 r="M4312" s="8">
        <v>6.4729999999999999</v>
      </c>
      <c r="N4312" s="8">
        <v>6.3760000000000003</v>
      </c>
      <c r="P4312" s="8">
        <v>6.26</v>
      </c>
    </row>
    <row r="4313" spans="1:16" x14ac:dyDescent="0.15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 x14ac:dyDescent="0.15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 x14ac:dyDescent="0.15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 x14ac:dyDescent="0.15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 x14ac:dyDescent="0.15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 x14ac:dyDescent="0.15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 x14ac:dyDescent="0.15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 x14ac:dyDescent="0.15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 x14ac:dyDescent="0.15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 x14ac:dyDescent="0.15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 x14ac:dyDescent="0.15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 x14ac:dyDescent="0.15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 x14ac:dyDescent="0.15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 x14ac:dyDescent="0.15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 x14ac:dyDescent="0.15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 x14ac:dyDescent="0.15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 x14ac:dyDescent="0.15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 x14ac:dyDescent="0.15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 x14ac:dyDescent="0.15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 x14ac:dyDescent="0.15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 x14ac:dyDescent="0.15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 x14ac:dyDescent="0.15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 x14ac:dyDescent="0.15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 x14ac:dyDescent="0.15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 x14ac:dyDescent="0.15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 x14ac:dyDescent="0.15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 x14ac:dyDescent="0.15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 x14ac:dyDescent="0.15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 x14ac:dyDescent="0.15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 x14ac:dyDescent="0.15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 x14ac:dyDescent="0.15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 x14ac:dyDescent="0.15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 x14ac:dyDescent="0.15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 x14ac:dyDescent="0.15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 x14ac:dyDescent="0.15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 x14ac:dyDescent="0.15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 x14ac:dyDescent="0.15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 x14ac:dyDescent="0.15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 x14ac:dyDescent="0.15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 x14ac:dyDescent="0.15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 x14ac:dyDescent="0.15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 x14ac:dyDescent="0.15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 x14ac:dyDescent="0.15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 x14ac:dyDescent="0.15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 x14ac:dyDescent="0.15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 x14ac:dyDescent="0.15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 x14ac:dyDescent="0.15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 x14ac:dyDescent="0.15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 x14ac:dyDescent="0.15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 x14ac:dyDescent="0.15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 x14ac:dyDescent="0.15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 x14ac:dyDescent="0.15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 x14ac:dyDescent="0.15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 x14ac:dyDescent="0.15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 x14ac:dyDescent="0.15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 x14ac:dyDescent="0.15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 x14ac:dyDescent="0.15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 x14ac:dyDescent="0.15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 x14ac:dyDescent="0.15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 x14ac:dyDescent="0.15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 x14ac:dyDescent="0.15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 x14ac:dyDescent="0.15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 x14ac:dyDescent="0.15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 x14ac:dyDescent="0.15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 x14ac:dyDescent="0.15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 x14ac:dyDescent="0.15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 x14ac:dyDescent="0.15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 x14ac:dyDescent="0.15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 x14ac:dyDescent="0.15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 x14ac:dyDescent="0.15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 x14ac:dyDescent="0.15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 x14ac:dyDescent="0.15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 x14ac:dyDescent="0.15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 x14ac:dyDescent="0.15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 x14ac:dyDescent="0.15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 x14ac:dyDescent="0.15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 x14ac:dyDescent="0.15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 x14ac:dyDescent="0.15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 x14ac:dyDescent="0.15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 x14ac:dyDescent="0.15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 x14ac:dyDescent="0.15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 x14ac:dyDescent="0.15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 x14ac:dyDescent="0.15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 x14ac:dyDescent="0.15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 x14ac:dyDescent="0.15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 x14ac:dyDescent="0.15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 x14ac:dyDescent="0.15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 x14ac:dyDescent="0.15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 x14ac:dyDescent="0.15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 x14ac:dyDescent="0.15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 x14ac:dyDescent="0.15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 x14ac:dyDescent="0.15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 x14ac:dyDescent="0.15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 x14ac:dyDescent="0.15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 x14ac:dyDescent="0.15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 x14ac:dyDescent="0.15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 x14ac:dyDescent="0.15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 x14ac:dyDescent="0.15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 x14ac:dyDescent="0.15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 x14ac:dyDescent="0.15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 x14ac:dyDescent="0.15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 x14ac:dyDescent="0.15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 x14ac:dyDescent="0.15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 x14ac:dyDescent="0.15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 x14ac:dyDescent="0.15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 x14ac:dyDescent="0.15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 x14ac:dyDescent="0.15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 x14ac:dyDescent="0.15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 x14ac:dyDescent="0.15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 x14ac:dyDescent="0.15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 x14ac:dyDescent="0.15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 x14ac:dyDescent="0.15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 x14ac:dyDescent="0.15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 x14ac:dyDescent="0.15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 x14ac:dyDescent="0.15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 x14ac:dyDescent="0.15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 x14ac:dyDescent="0.15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 x14ac:dyDescent="0.15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 x14ac:dyDescent="0.15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 x14ac:dyDescent="0.15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 x14ac:dyDescent="0.15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 x14ac:dyDescent="0.15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 x14ac:dyDescent="0.15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 x14ac:dyDescent="0.15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 x14ac:dyDescent="0.15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 x14ac:dyDescent="0.15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 x14ac:dyDescent="0.15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 x14ac:dyDescent="0.15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 x14ac:dyDescent="0.15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 x14ac:dyDescent="0.15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 x14ac:dyDescent="0.15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 x14ac:dyDescent="0.15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 x14ac:dyDescent="0.15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 x14ac:dyDescent="0.15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 x14ac:dyDescent="0.15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 x14ac:dyDescent="0.15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 x14ac:dyDescent="0.15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 x14ac:dyDescent="0.15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 x14ac:dyDescent="0.15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 x14ac:dyDescent="0.15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 x14ac:dyDescent="0.15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 x14ac:dyDescent="0.15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 x14ac:dyDescent="0.15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 x14ac:dyDescent="0.15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 x14ac:dyDescent="0.15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 x14ac:dyDescent="0.15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 x14ac:dyDescent="0.15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 x14ac:dyDescent="0.15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 x14ac:dyDescent="0.15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 x14ac:dyDescent="0.15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 x14ac:dyDescent="0.15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 x14ac:dyDescent="0.15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 x14ac:dyDescent="0.15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 x14ac:dyDescent="0.15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 x14ac:dyDescent="0.15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 x14ac:dyDescent="0.15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 x14ac:dyDescent="0.15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 x14ac:dyDescent="0.15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 x14ac:dyDescent="0.15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 x14ac:dyDescent="0.15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 x14ac:dyDescent="0.15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 x14ac:dyDescent="0.15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 x14ac:dyDescent="0.15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 x14ac:dyDescent="0.15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 x14ac:dyDescent="0.15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 x14ac:dyDescent="0.15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 x14ac:dyDescent="0.15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 x14ac:dyDescent="0.15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 x14ac:dyDescent="0.15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 x14ac:dyDescent="0.15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 x14ac:dyDescent="0.15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 x14ac:dyDescent="0.15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 x14ac:dyDescent="0.15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 x14ac:dyDescent="0.15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 x14ac:dyDescent="0.15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 x14ac:dyDescent="0.15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 x14ac:dyDescent="0.15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 x14ac:dyDescent="0.15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 x14ac:dyDescent="0.15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 x14ac:dyDescent="0.15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 x14ac:dyDescent="0.15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 x14ac:dyDescent="0.15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 x14ac:dyDescent="0.15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 x14ac:dyDescent="0.15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 x14ac:dyDescent="0.15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 x14ac:dyDescent="0.15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 x14ac:dyDescent="0.15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 x14ac:dyDescent="0.15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 x14ac:dyDescent="0.15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 x14ac:dyDescent="0.15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 x14ac:dyDescent="0.15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 x14ac:dyDescent="0.15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 x14ac:dyDescent="0.15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 x14ac:dyDescent="0.15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 x14ac:dyDescent="0.15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 x14ac:dyDescent="0.15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 x14ac:dyDescent="0.15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 x14ac:dyDescent="0.15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 x14ac:dyDescent="0.15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 x14ac:dyDescent="0.15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 x14ac:dyDescent="0.15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 x14ac:dyDescent="0.15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 x14ac:dyDescent="0.15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 x14ac:dyDescent="0.15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 x14ac:dyDescent="0.15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 x14ac:dyDescent="0.15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 x14ac:dyDescent="0.15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 x14ac:dyDescent="0.15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 x14ac:dyDescent="0.15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 x14ac:dyDescent="0.15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 x14ac:dyDescent="0.15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 x14ac:dyDescent="0.15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 x14ac:dyDescent="0.15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 x14ac:dyDescent="0.15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 x14ac:dyDescent="0.15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 x14ac:dyDescent="0.15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 x14ac:dyDescent="0.15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 x14ac:dyDescent="0.15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 x14ac:dyDescent="0.15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 x14ac:dyDescent="0.15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 x14ac:dyDescent="0.15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 x14ac:dyDescent="0.15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 x14ac:dyDescent="0.15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 x14ac:dyDescent="0.15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 x14ac:dyDescent="0.15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 x14ac:dyDescent="0.15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 x14ac:dyDescent="0.15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 x14ac:dyDescent="0.15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 x14ac:dyDescent="0.15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 x14ac:dyDescent="0.15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 x14ac:dyDescent="0.15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 x14ac:dyDescent="0.15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 x14ac:dyDescent="0.15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 x14ac:dyDescent="0.15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 x14ac:dyDescent="0.15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 x14ac:dyDescent="0.15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 x14ac:dyDescent="0.15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 x14ac:dyDescent="0.15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 x14ac:dyDescent="0.15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 x14ac:dyDescent="0.15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 x14ac:dyDescent="0.15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 x14ac:dyDescent="0.15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 x14ac:dyDescent="0.15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 x14ac:dyDescent="0.15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 x14ac:dyDescent="0.15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 x14ac:dyDescent="0.15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 x14ac:dyDescent="0.15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 x14ac:dyDescent="0.15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 x14ac:dyDescent="0.15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 x14ac:dyDescent="0.15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 x14ac:dyDescent="0.15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 x14ac:dyDescent="0.15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 x14ac:dyDescent="0.15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 x14ac:dyDescent="0.15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 x14ac:dyDescent="0.15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 x14ac:dyDescent="0.15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 x14ac:dyDescent="0.15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 x14ac:dyDescent="0.15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 x14ac:dyDescent="0.15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 x14ac:dyDescent="0.15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 x14ac:dyDescent="0.15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 x14ac:dyDescent="0.15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 x14ac:dyDescent="0.15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 x14ac:dyDescent="0.15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 x14ac:dyDescent="0.15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 x14ac:dyDescent="0.15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 x14ac:dyDescent="0.15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 x14ac:dyDescent="0.15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 x14ac:dyDescent="0.15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 x14ac:dyDescent="0.15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 x14ac:dyDescent="0.15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 x14ac:dyDescent="0.15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 x14ac:dyDescent="0.15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 x14ac:dyDescent="0.15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 x14ac:dyDescent="0.15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 x14ac:dyDescent="0.15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 x14ac:dyDescent="0.15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 x14ac:dyDescent="0.15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 x14ac:dyDescent="0.15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 x14ac:dyDescent="0.15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 x14ac:dyDescent="0.15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 x14ac:dyDescent="0.15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 x14ac:dyDescent="0.15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 x14ac:dyDescent="0.15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 x14ac:dyDescent="0.15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 x14ac:dyDescent="0.15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 x14ac:dyDescent="0.15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 x14ac:dyDescent="0.15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 x14ac:dyDescent="0.15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 x14ac:dyDescent="0.15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 x14ac:dyDescent="0.15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 x14ac:dyDescent="0.15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 x14ac:dyDescent="0.15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 x14ac:dyDescent="0.15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 x14ac:dyDescent="0.15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 x14ac:dyDescent="0.15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 x14ac:dyDescent="0.15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 x14ac:dyDescent="0.15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 x14ac:dyDescent="0.15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 x14ac:dyDescent="0.15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 x14ac:dyDescent="0.15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 x14ac:dyDescent="0.15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 x14ac:dyDescent="0.15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 x14ac:dyDescent="0.15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 x14ac:dyDescent="0.15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 x14ac:dyDescent="0.15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 x14ac:dyDescent="0.15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 x14ac:dyDescent="0.15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 x14ac:dyDescent="0.15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 x14ac:dyDescent="0.15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 x14ac:dyDescent="0.15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 x14ac:dyDescent="0.15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 x14ac:dyDescent="0.15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 x14ac:dyDescent="0.15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 x14ac:dyDescent="0.15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 x14ac:dyDescent="0.15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 x14ac:dyDescent="0.15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 x14ac:dyDescent="0.15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 x14ac:dyDescent="0.15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 x14ac:dyDescent="0.15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 x14ac:dyDescent="0.15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 x14ac:dyDescent="0.15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 x14ac:dyDescent="0.15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 x14ac:dyDescent="0.15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 x14ac:dyDescent="0.15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 x14ac:dyDescent="0.15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 x14ac:dyDescent="0.15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 x14ac:dyDescent="0.15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 x14ac:dyDescent="0.15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 x14ac:dyDescent="0.15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 x14ac:dyDescent="0.15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 x14ac:dyDescent="0.15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 x14ac:dyDescent="0.15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 x14ac:dyDescent="0.15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 x14ac:dyDescent="0.15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 x14ac:dyDescent="0.15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 x14ac:dyDescent="0.15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 x14ac:dyDescent="0.15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 x14ac:dyDescent="0.15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 x14ac:dyDescent="0.15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 x14ac:dyDescent="0.15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 x14ac:dyDescent="0.15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 x14ac:dyDescent="0.15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 x14ac:dyDescent="0.15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 x14ac:dyDescent="0.15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 x14ac:dyDescent="0.15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 x14ac:dyDescent="0.15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 x14ac:dyDescent="0.15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 x14ac:dyDescent="0.15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 x14ac:dyDescent="0.15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 x14ac:dyDescent="0.15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 x14ac:dyDescent="0.15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 x14ac:dyDescent="0.15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 x14ac:dyDescent="0.15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 x14ac:dyDescent="0.15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 x14ac:dyDescent="0.15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 x14ac:dyDescent="0.15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 x14ac:dyDescent="0.15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 x14ac:dyDescent="0.15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 x14ac:dyDescent="0.15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 x14ac:dyDescent="0.15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 x14ac:dyDescent="0.15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 x14ac:dyDescent="0.15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 x14ac:dyDescent="0.15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 x14ac:dyDescent="0.15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 x14ac:dyDescent="0.15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 x14ac:dyDescent="0.15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 x14ac:dyDescent="0.15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 x14ac:dyDescent="0.15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 x14ac:dyDescent="0.15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 x14ac:dyDescent="0.15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 x14ac:dyDescent="0.15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 x14ac:dyDescent="0.15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 x14ac:dyDescent="0.15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 x14ac:dyDescent="0.15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 x14ac:dyDescent="0.15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 x14ac:dyDescent="0.15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 x14ac:dyDescent="0.15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 x14ac:dyDescent="0.15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 x14ac:dyDescent="0.15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 x14ac:dyDescent="0.15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 x14ac:dyDescent="0.15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 x14ac:dyDescent="0.15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 x14ac:dyDescent="0.15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 x14ac:dyDescent="0.15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 x14ac:dyDescent="0.15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 x14ac:dyDescent="0.15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 x14ac:dyDescent="0.15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 x14ac:dyDescent="0.15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 x14ac:dyDescent="0.15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 x14ac:dyDescent="0.15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 x14ac:dyDescent="0.15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 x14ac:dyDescent="0.15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 x14ac:dyDescent="0.15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 x14ac:dyDescent="0.15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 x14ac:dyDescent="0.15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 x14ac:dyDescent="0.15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 x14ac:dyDescent="0.15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 x14ac:dyDescent="0.15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 x14ac:dyDescent="0.15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 x14ac:dyDescent="0.15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 x14ac:dyDescent="0.15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 x14ac:dyDescent="0.15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 x14ac:dyDescent="0.15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 x14ac:dyDescent="0.15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 x14ac:dyDescent="0.15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 x14ac:dyDescent="0.15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 x14ac:dyDescent="0.15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 x14ac:dyDescent="0.15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 x14ac:dyDescent="0.15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 x14ac:dyDescent="0.15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 x14ac:dyDescent="0.15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 x14ac:dyDescent="0.15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 x14ac:dyDescent="0.15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 x14ac:dyDescent="0.15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 x14ac:dyDescent="0.15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 x14ac:dyDescent="0.15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 x14ac:dyDescent="0.15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 x14ac:dyDescent="0.15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 x14ac:dyDescent="0.15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 x14ac:dyDescent="0.15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 x14ac:dyDescent="0.15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 x14ac:dyDescent="0.15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 x14ac:dyDescent="0.15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 x14ac:dyDescent="0.15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 x14ac:dyDescent="0.15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 x14ac:dyDescent="0.15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 x14ac:dyDescent="0.15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 x14ac:dyDescent="0.15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 x14ac:dyDescent="0.15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 x14ac:dyDescent="0.15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 x14ac:dyDescent="0.15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 x14ac:dyDescent="0.15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 x14ac:dyDescent="0.15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 x14ac:dyDescent="0.15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 x14ac:dyDescent="0.15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 x14ac:dyDescent="0.15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 x14ac:dyDescent="0.15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 x14ac:dyDescent="0.15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 x14ac:dyDescent="0.15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 x14ac:dyDescent="0.15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 x14ac:dyDescent="0.15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 x14ac:dyDescent="0.15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 x14ac:dyDescent="0.15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 x14ac:dyDescent="0.15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 x14ac:dyDescent="0.15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 x14ac:dyDescent="0.15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 x14ac:dyDescent="0.15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 x14ac:dyDescent="0.15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 x14ac:dyDescent="0.15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 x14ac:dyDescent="0.15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 x14ac:dyDescent="0.15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 x14ac:dyDescent="0.15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 x14ac:dyDescent="0.15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 x14ac:dyDescent="0.15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 x14ac:dyDescent="0.15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 x14ac:dyDescent="0.15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 x14ac:dyDescent="0.15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 x14ac:dyDescent="0.15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 x14ac:dyDescent="0.15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 x14ac:dyDescent="0.15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 x14ac:dyDescent="0.15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 x14ac:dyDescent="0.15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 x14ac:dyDescent="0.15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 x14ac:dyDescent="0.15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 x14ac:dyDescent="0.15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 x14ac:dyDescent="0.15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 x14ac:dyDescent="0.15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 x14ac:dyDescent="0.15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 x14ac:dyDescent="0.15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 x14ac:dyDescent="0.15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 x14ac:dyDescent="0.15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 x14ac:dyDescent="0.15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 x14ac:dyDescent="0.15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 x14ac:dyDescent="0.15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 x14ac:dyDescent="0.15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 x14ac:dyDescent="0.15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 x14ac:dyDescent="0.15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 x14ac:dyDescent="0.15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 x14ac:dyDescent="0.15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 x14ac:dyDescent="0.15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 x14ac:dyDescent="0.15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 x14ac:dyDescent="0.15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 x14ac:dyDescent="0.15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 x14ac:dyDescent="0.15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 x14ac:dyDescent="0.15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 x14ac:dyDescent="0.15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 x14ac:dyDescent="0.15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 x14ac:dyDescent="0.15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 x14ac:dyDescent="0.15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 x14ac:dyDescent="0.15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 x14ac:dyDescent="0.15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 x14ac:dyDescent="0.15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 x14ac:dyDescent="0.15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 x14ac:dyDescent="0.15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 x14ac:dyDescent="0.15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 x14ac:dyDescent="0.15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 x14ac:dyDescent="0.15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 x14ac:dyDescent="0.15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 x14ac:dyDescent="0.15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 x14ac:dyDescent="0.15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 x14ac:dyDescent="0.15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 x14ac:dyDescent="0.15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 x14ac:dyDescent="0.15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 x14ac:dyDescent="0.15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 x14ac:dyDescent="0.15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 x14ac:dyDescent="0.15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 x14ac:dyDescent="0.15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 x14ac:dyDescent="0.15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 x14ac:dyDescent="0.15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 x14ac:dyDescent="0.15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 x14ac:dyDescent="0.15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 x14ac:dyDescent="0.15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 x14ac:dyDescent="0.15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 x14ac:dyDescent="0.15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 x14ac:dyDescent="0.15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 x14ac:dyDescent="0.15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 x14ac:dyDescent="0.15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 x14ac:dyDescent="0.15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 x14ac:dyDescent="0.15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 x14ac:dyDescent="0.15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 x14ac:dyDescent="0.15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 x14ac:dyDescent="0.15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 x14ac:dyDescent="0.15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 x14ac:dyDescent="0.15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 x14ac:dyDescent="0.15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 x14ac:dyDescent="0.15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 x14ac:dyDescent="0.15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 x14ac:dyDescent="0.15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 x14ac:dyDescent="0.15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 x14ac:dyDescent="0.15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 x14ac:dyDescent="0.15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 x14ac:dyDescent="0.15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 x14ac:dyDescent="0.15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 x14ac:dyDescent="0.15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 x14ac:dyDescent="0.15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 x14ac:dyDescent="0.15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 x14ac:dyDescent="0.15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 x14ac:dyDescent="0.15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 x14ac:dyDescent="0.15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 x14ac:dyDescent="0.15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 x14ac:dyDescent="0.15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 x14ac:dyDescent="0.15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 x14ac:dyDescent="0.15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 x14ac:dyDescent="0.15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 x14ac:dyDescent="0.15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 x14ac:dyDescent="0.15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 x14ac:dyDescent="0.15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 x14ac:dyDescent="0.15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 x14ac:dyDescent="0.15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 x14ac:dyDescent="0.15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 x14ac:dyDescent="0.15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 x14ac:dyDescent="0.15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 x14ac:dyDescent="0.15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 x14ac:dyDescent="0.15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 x14ac:dyDescent="0.15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 x14ac:dyDescent="0.15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 x14ac:dyDescent="0.15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 x14ac:dyDescent="0.15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 x14ac:dyDescent="0.15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 x14ac:dyDescent="0.15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 x14ac:dyDescent="0.15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 x14ac:dyDescent="0.15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 x14ac:dyDescent="0.15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 x14ac:dyDescent="0.15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 x14ac:dyDescent="0.15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 x14ac:dyDescent="0.15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 x14ac:dyDescent="0.15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 x14ac:dyDescent="0.15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 x14ac:dyDescent="0.15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 x14ac:dyDescent="0.15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 x14ac:dyDescent="0.15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 x14ac:dyDescent="0.15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 x14ac:dyDescent="0.15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 x14ac:dyDescent="0.15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 x14ac:dyDescent="0.15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 x14ac:dyDescent="0.15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 x14ac:dyDescent="0.15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 x14ac:dyDescent="0.15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 x14ac:dyDescent="0.15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 x14ac:dyDescent="0.15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 x14ac:dyDescent="0.15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 x14ac:dyDescent="0.15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 x14ac:dyDescent="0.15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 x14ac:dyDescent="0.15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 x14ac:dyDescent="0.15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 x14ac:dyDescent="0.15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 x14ac:dyDescent="0.15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 x14ac:dyDescent="0.15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 x14ac:dyDescent="0.15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 x14ac:dyDescent="0.15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 x14ac:dyDescent="0.15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 x14ac:dyDescent="0.15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 x14ac:dyDescent="0.15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 x14ac:dyDescent="0.15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 x14ac:dyDescent="0.15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 x14ac:dyDescent="0.15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 x14ac:dyDescent="0.15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 x14ac:dyDescent="0.15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 x14ac:dyDescent="0.15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 x14ac:dyDescent="0.15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 x14ac:dyDescent="0.15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 x14ac:dyDescent="0.15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 x14ac:dyDescent="0.15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 x14ac:dyDescent="0.15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 x14ac:dyDescent="0.15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 x14ac:dyDescent="0.15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 x14ac:dyDescent="0.15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 x14ac:dyDescent="0.15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 x14ac:dyDescent="0.15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 x14ac:dyDescent="0.15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 x14ac:dyDescent="0.15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 x14ac:dyDescent="0.15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 x14ac:dyDescent="0.15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 x14ac:dyDescent="0.15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 x14ac:dyDescent="0.15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 x14ac:dyDescent="0.15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 x14ac:dyDescent="0.15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 x14ac:dyDescent="0.15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 x14ac:dyDescent="0.15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 x14ac:dyDescent="0.15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 x14ac:dyDescent="0.15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 x14ac:dyDescent="0.15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 x14ac:dyDescent="0.15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 x14ac:dyDescent="0.15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 x14ac:dyDescent="0.15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 x14ac:dyDescent="0.15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 x14ac:dyDescent="0.15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 x14ac:dyDescent="0.15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 x14ac:dyDescent="0.15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 x14ac:dyDescent="0.15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 x14ac:dyDescent="0.15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 x14ac:dyDescent="0.15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 x14ac:dyDescent="0.15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 x14ac:dyDescent="0.15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 x14ac:dyDescent="0.15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 x14ac:dyDescent="0.15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 x14ac:dyDescent="0.15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 x14ac:dyDescent="0.15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 x14ac:dyDescent="0.15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 x14ac:dyDescent="0.15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 x14ac:dyDescent="0.15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 x14ac:dyDescent="0.15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 x14ac:dyDescent="0.15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 x14ac:dyDescent="0.15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 x14ac:dyDescent="0.15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 x14ac:dyDescent="0.15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 x14ac:dyDescent="0.15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 x14ac:dyDescent="0.15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 x14ac:dyDescent="0.15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 x14ac:dyDescent="0.15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 x14ac:dyDescent="0.15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 x14ac:dyDescent="0.15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 x14ac:dyDescent="0.15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 x14ac:dyDescent="0.15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 x14ac:dyDescent="0.15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 x14ac:dyDescent="0.15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 x14ac:dyDescent="0.15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 x14ac:dyDescent="0.15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 x14ac:dyDescent="0.15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 x14ac:dyDescent="0.15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 x14ac:dyDescent="0.15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 x14ac:dyDescent="0.15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 x14ac:dyDescent="0.15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 x14ac:dyDescent="0.15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 x14ac:dyDescent="0.15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 x14ac:dyDescent="0.15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 x14ac:dyDescent="0.15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 x14ac:dyDescent="0.15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 x14ac:dyDescent="0.15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 x14ac:dyDescent="0.15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 x14ac:dyDescent="0.15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 x14ac:dyDescent="0.15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 x14ac:dyDescent="0.15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 x14ac:dyDescent="0.15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 x14ac:dyDescent="0.15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 x14ac:dyDescent="0.15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 x14ac:dyDescent="0.15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 x14ac:dyDescent="0.15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 x14ac:dyDescent="0.15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 x14ac:dyDescent="0.15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 x14ac:dyDescent="0.15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 x14ac:dyDescent="0.15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 x14ac:dyDescent="0.15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 x14ac:dyDescent="0.15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 x14ac:dyDescent="0.15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 x14ac:dyDescent="0.15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 x14ac:dyDescent="0.15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 x14ac:dyDescent="0.15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 x14ac:dyDescent="0.15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 x14ac:dyDescent="0.15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 x14ac:dyDescent="0.15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 x14ac:dyDescent="0.15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 x14ac:dyDescent="0.15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 x14ac:dyDescent="0.15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 x14ac:dyDescent="0.15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 x14ac:dyDescent="0.15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 x14ac:dyDescent="0.15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 x14ac:dyDescent="0.15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 x14ac:dyDescent="0.15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 x14ac:dyDescent="0.15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 x14ac:dyDescent="0.15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 x14ac:dyDescent="0.15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 x14ac:dyDescent="0.15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 x14ac:dyDescent="0.15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 x14ac:dyDescent="0.15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 x14ac:dyDescent="0.15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 x14ac:dyDescent="0.15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 x14ac:dyDescent="0.15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 x14ac:dyDescent="0.15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 x14ac:dyDescent="0.15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 x14ac:dyDescent="0.15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 x14ac:dyDescent="0.15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 x14ac:dyDescent="0.15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 x14ac:dyDescent="0.15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 x14ac:dyDescent="0.15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 x14ac:dyDescent="0.15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 x14ac:dyDescent="0.15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 x14ac:dyDescent="0.15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 x14ac:dyDescent="0.15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 x14ac:dyDescent="0.15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 x14ac:dyDescent="0.15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 x14ac:dyDescent="0.15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 x14ac:dyDescent="0.15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 x14ac:dyDescent="0.15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 x14ac:dyDescent="0.15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 x14ac:dyDescent="0.15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 x14ac:dyDescent="0.15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 x14ac:dyDescent="0.15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 x14ac:dyDescent="0.15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 x14ac:dyDescent="0.15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 x14ac:dyDescent="0.15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 x14ac:dyDescent="0.15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 x14ac:dyDescent="0.15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 x14ac:dyDescent="0.15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 x14ac:dyDescent="0.15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 x14ac:dyDescent="0.15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 x14ac:dyDescent="0.15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 x14ac:dyDescent="0.15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 x14ac:dyDescent="0.15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 x14ac:dyDescent="0.15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 x14ac:dyDescent="0.15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 x14ac:dyDescent="0.15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 x14ac:dyDescent="0.15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 x14ac:dyDescent="0.15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 x14ac:dyDescent="0.15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 x14ac:dyDescent="0.15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 x14ac:dyDescent="0.15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 x14ac:dyDescent="0.15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 x14ac:dyDescent="0.15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 x14ac:dyDescent="0.15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 x14ac:dyDescent="0.15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 x14ac:dyDescent="0.15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 x14ac:dyDescent="0.15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 x14ac:dyDescent="0.15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 x14ac:dyDescent="0.15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 x14ac:dyDescent="0.15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 x14ac:dyDescent="0.15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 x14ac:dyDescent="0.15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 x14ac:dyDescent="0.15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 x14ac:dyDescent="0.15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 x14ac:dyDescent="0.15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 x14ac:dyDescent="0.15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 x14ac:dyDescent="0.15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 x14ac:dyDescent="0.15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 x14ac:dyDescent="0.15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 x14ac:dyDescent="0.15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 x14ac:dyDescent="0.15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 x14ac:dyDescent="0.15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 x14ac:dyDescent="0.15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 x14ac:dyDescent="0.15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 x14ac:dyDescent="0.15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 x14ac:dyDescent="0.15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 x14ac:dyDescent="0.15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 x14ac:dyDescent="0.15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 x14ac:dyDescent="0.15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 x14ac:dyDescent="0.15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 x14ac:dyDescent="0.15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 x14ac:dyDescent="0.15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 x14ac:dyDescent="0.15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 x14ac:dyDescent="0.15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 x14ac:dyDescent="0.15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 x14ac:dyDescent="0.15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 x14ac:dyDescent="0.15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 x14ac:dyDescent="0.15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 x14ac:dyDescent="0.15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 x14ac:dyDescent="0.15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 x14ac:dyDescent="0.15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 x14ac:dyDescent="0.15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 x14ac:dyDescent="0.15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 x14ac:dyDescent="0.15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 x14ac:dyDescent="0.15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 x14ac:dyDescent="0.15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 x14ac:dyDescent="0.15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 x14ac:dyDescent="0.15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 x14ac:dyDescent="0.15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 x14ac:dyDescent="0.15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 x14ac:dyDescent="0.15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 x14ac:dyDescent="0.15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 x14ac:dyDescent="0.15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 x14ac:dyDescent="0.15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 x14ac:dyDescent="0.15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 x14ac:dyDescent="0.15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 x14ac:dyDescent="0.15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 x14ac:dyDescent="0.15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 x14ac:dyDescent="0.15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 x14ac:dyDescent="0.15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 x14ac:dyDescent="0.15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 x14ac:dyDescent="0.15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 x14ac:dyDescent="0.15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 x14ac:dyDescent="0.15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 x14ac:dyDescent="0.15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 x14ac:dyDescent="0.15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 x14ac:dyDescent="0.15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 x14ac:dyDescent="0.15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 x14ac:dyDescent="0.15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 x14ac:dyDescent="0.15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 x14ac:dyDescent="0.15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 x14ac:dyDescent="0.15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 x14ac:dyDescent="0.15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 x14ac:dyDescent="0.15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 x14ac:dyDescent="0.15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 x14ac:dyDescent="0.15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 x14ac:dyDescent="0.15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 x14ac:dyDescent="0.15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 x14ac:dyDescent="0.15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 x14ac:dyDescent="0.15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 x14ac:dyDescent="0.15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 x14ac:dyDescent="0.15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 x14ac:dyDescent="0.15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 x14ac:dyDescent="0.15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 x14ac:dyDescent="0.15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 x14ac:dyDescent="0.15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 x14ac:dyDescent="0.15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 x14ac:dyDescent="0.15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 x14ac:dyDescent="0.15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 x14ac:dyDescent="0.15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 x14ac:dyDescent="0.15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 x14ac:dyDescent="0.15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 x14ac:dyDescent="0.15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 x14ac:dyDescent="0.15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 x14ac:dyDescent="0.15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 x14ac:dyDescent="0.15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 x14ac:dyDescent="0.15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 x14ac:dyDescent="0.15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 x14ac:dyDescent="0.15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 x14ac:dyDescent="0.15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 x14ac:dyDescent="0.15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 x14ac:dyDescent="0.15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 x14ac:dyDescent="0.15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 x14ac:dyDescent="0.15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 x14ac:dyDescent="0.15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 x14ac:dyDescent="0.15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 x14ac:dyDescent="0.15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 x14ac:dyDescent="0.15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 x14ac:dyDescent="0.15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 x14ac:dyDescent="0.15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 x14ac:dyDescent="0.15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 x14ac:dyDescent="0.15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 x14ac:dyDescent="0.15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 x14ac:dyDescent="0.15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 x14ac:dyDescent="0.15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 x14ac:dyDescent="0.15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 x14ac:dyDescent="0.15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 x14ac:dyDescent="0.15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 x14ac:dyDescent="0.15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 x14ac:dyDescent="0.15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 x14ac:dyDescent="0.15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 x14ac:dyDescent="0.15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 x14ac:dyDescent="0.15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 x14ac:dyDescent="0.15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 x14ac:dyDescent="0.15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 x14ac:dyDescent="0.15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 x14ac:dyDescent="0.15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 x14ac:dyDescent="0.15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 x14ac:dyDescent="0.15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 x14ac:dyDescent="0.15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 x14ac:dyDescent="0.15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 x14ac:dyDescent="0.15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 x14ac:dyDescent="0.15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 x14ac:dyDescent="0.15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 x14ac:dyDescent="0.15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 x14ac:dyDescent="0.15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 x14ac:dyDescent="0.15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 x14ac:dyDescent="0.15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 x14ac:dyDescent="0.15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 x14ac:dyDescent="0.15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 x14ac:dyDescent="0.15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 x14ac:dyDescent="0.15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 x14ac:dyDescent="0.15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 x14ac:dyDescent="0.15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 x14ac:dyDescent="0.15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 x14ac:dyDescent="0.15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 x14ac:dyDescent="0.15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 x14ac:dyDescent="0.15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 x14ac:dyDescent="0.15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 x14ac:dyDescent="0.15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 x14ac:dyDescent="0.15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 x14ac:dyDescent="0.15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 x14ac:dyDescent="0.15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 x14ac:dyDescent="0.15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 x14ac:dyDescent="0.15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 x14ac:dyDescent="0.15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 x14ac:dyDescent="0.15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 x14ac:dyDescent="0.15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 x14ac:dyDescent="0.15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 x14ac:dyDescent="0.15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 x14ac:dyDescent="0.15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 x14ac:dyDescent="0.15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 x14ac:dyDescent="0.15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 x14ac:dyDescent="0.15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 x14ac:dyDescent="0.15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 x14ac:dyDescent="0.15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 x14ac:dyDescent="0.15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 x14ac:dyDescent="0.15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 x14ac:dyDescent="0.15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 x14ac:dyDescent="0.15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 x14ac:dyDescent="0.15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 x14ac:dyDescent="0.15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 x14ac:dyDescent="0.15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 x14ac:dyDescent="0.15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 x14ac:dyDescent="0.15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 x14ac:dyDescent="0.15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 x14ac:dyDescent="0.15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 x14ac:dyDescent="0.15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 x14ac:dyDescent="0.15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 x14ac:dyDescent="0.15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 x14ac:dyDescent="0.15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 x14ac:dyDescent="0.15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 x14ac:dyDescent="0.15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 x14ac:dyDescent="0.15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 x14ac:dyDescent="0.15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 x14ac:dyDescent="0.15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 x14ac:dyDescent="0.15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 x14ac:dyDescent="0.15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 x14ac:dyDescent="0.15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 x14ac:dyDescent="0.15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 x14ac:dyDescent="0.15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 x14ac:dyDescent="0.15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 x14ac:dyDescent="0.15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 x14ac:dyDescent="0.15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 x14ac:dyDescent="0.15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 x14ac:dyDescent="0.15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 x14ac:dyDescent="0.15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 x14ac:dyDescent="0.15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 x14ac:dyDescent="0.15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 x14ac:dyDescent="0.15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 x14ac:dyDescent="0.15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 x14ac:dyDescent="0.15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 x14ac:dyDescent="0.15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 x14ac:dyDescent="0.15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 x14ac:dyDescent="0.15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 x14ac:dyDescent="0.15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 x14ac:dyDescent="0.15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 x14ac:dyDescent="0.15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 x14ac:dyDescent="0.15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 x14ac:dyDescent="0.15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 x14ac:dyDescent="0.15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 x14ac:dyDescent="0.15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 x14ac:dyDescent="0.15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 x14ac:dyDescent="0.15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 x14ac:dyDescent="0.15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 x14ac:dyDescent="0.15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 x14ac:dyDescent="0.15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 x14ac:dyDescent="0.15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 x14ac:dyDescent="0.15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 x14ac:dyDescent="0.15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 x14ac:dyDescent="0.15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 x14ac:dyDescent="0.15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 x14ac:dyDescent="0.15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 x14ac:dyDescent="0.15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 x14ac:dyDescent="0.15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 x14ac:dyDescent="0.15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 x14ac:dyDescent="0.15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 x14ac:dyDescent="0.15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 x14ac:dyDescent="0.15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 x14ac:dyDescent="0.15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 x14ac:dyDescent="0.15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 x14ac:dyDescent="0.15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 x14ac:dyDescent="0.15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 x14ac:dyDescent="0.15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 x14ac:dyDescent="0.15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 x14ac:dyDescent="0.15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 x14ac:dyDescent="0.15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 x14ac:dyDescent="0.15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 x14ac:dyDescent="0.15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 x14ac:dyDescent="0.15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 x14ac:dyDescent="0.15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 x14ac:dyDescent="0.15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 x14ac:dyDescent="0.15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 x14ac:dyDescent="0.15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 x14ac:dyDescent="0.15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 x14ac:dyDescent="0.15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 x14ac:dyDescent="0.15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 x14ac:dyDescent="0.15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 x14ac:dyDescent="0.15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 x14ac:dyDescent="0.15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 x14ac:dyDescent="0.15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 x14ac:dyDescent="0.15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 x14ac:dyDescent="0.15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 x14ac:dyDescent="0.15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 x14ac:dyDescent="0.15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 x14ac:dyDescent="0.15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 x14ac:dyDescent="0.15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 x14ac:dyDescent="0.15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 x14ac:dyDescent="0.15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 x14ac:dyDescent="0.15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 x14ac:dyDescent="0.15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 x14ac:dyDescent="0.15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 x14ac:dyDescent="0.15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 x14ac:dyDescent="0.15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 x14ac:dyDescent="0.15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 x14ac:dyDescent="0.15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 x14ac:dyDescent="0.15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 x14ac:dyDescent="0.15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 x14ac:dyDescent="0.15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 x14ac:dyDescent="0.15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 x14ac:dyDescent="0.15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 x14ac:dyDescent="0.15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 x14ac:dyDescent="0.15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 x14ac:dyDescent="0.15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 x14ac:dyDescent="0.15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 x14ac:dyDescent="0.15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 x14ac:dyDescent="0.15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 x14ac:dyDescent="0.15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 x14ac:dyDescent="0.15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 x14ac:dyDescent="0.15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 x14ac:dyDescent="0.15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 x14ac:dyDescent="0.15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 x14ac:dyDescent="0.15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 x14ac:dyDescent="0.15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 x14ac:dyDescent="0.15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 x14ac:dyDescent="0.15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 x14ac:dyDescent="0.15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 x14ac:dyDescent="0.15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 x14ac:dyDescent="0.15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 x14ac:dyDescent="0.15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 x14ac:dyDescent="0.15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 x14ac:dyDescent="0.15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 x14ac:dyDescent="0.15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 x14ac:dyDescent="0.15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 x14ac:dyDescent="0.15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 x14ac:dyDescent="0.15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 x14ac:dyDescent="0.15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 x14ac:dyDescent="0.15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 x14ac:dyDescent="0.15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 x14ac:dyDescent="0.15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 x14ac:dyDescent="0.15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 x14ac:dyDescent="0.15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 x14ac:dyDescent="0.15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 x14ac:dyDescent="0.15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 x14ac:dyDescent="0.15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 x14ac:dyDescent="0.15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 x14ac:dyDescent="0.15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 x14ac:dyDescent="0.15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 x14ac:dyDescent="0.15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 x14ac:dyDescent="0.15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 x14ac:dyDescent="0.15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 x14ac:dyDescent="0.15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 x14ac:dyDescent="0.15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 x14ac:dyDescent="0.15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 x14ac:dyDescent="0.15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 x14ac:dyDescent="0.15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 x14ac:dyDescent="0.15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 x14ac:dyDescent="0.15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 x14ac:dyDescent="0.15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 x14ac:dyDescent="0.15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 x14ac:dyDescent="0.15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 x14ac:dyDescent="0.15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 x14ac:dyDescent="0.15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 x14ac:dyDescent="0.15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 x14ac:dyDescent="0.15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 x14ac:dyDescent="0.15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 x14ac:dyDescent="0.15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 x14ac:dyDescent="0.15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 x14ac:dyDescent="0.15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 x14ac:dyDescent="0.15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 x14ac:dyDescent="0.15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 x14ac:dyDescent="0.15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 x14ac:dyDescent="0.15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 x14ac:dyDescent="0.15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 x14ac:dyDescent="0.15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 x14ac:dyDescent="0.15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 x14ac:dyDescent="0.15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 x14ac:dyDescent="0.15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 x14ac:dyDescent="0.15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 x14ac:dyDescent="0.15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 x14ac:dyDescent="0.15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 x14ac:dyDescent="0.15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 x14ac:dyDescent="0.15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 x14ac:dyDescent="0.15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 x14ac:dyDescent="0.15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 x14ac:dyDescent="0.15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 x14ac:dyDescent="0.15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 x14ac:dyDescent="0.15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 x14ac:dyDescent="0.15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 x14ac:dyDescent="0.15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 x14ac:dyDescent="0.15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 x14ac:dyDescent="0.15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 x14ac:dyDescent="0.15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 x14ac:dyDescent="0.15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 x14ac:dyDescent="0.15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 x14ac:dyDescent="0.15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 x14ac:dyDescent="0.15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 x14ac:dyDescent="0.15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 x14ac:dyDescent="0.15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 x14ac:dyDescent="0.15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 x14ac:dyDescent="0.15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 x14ac:dyDescent="0.15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 x14ac:dyDescent="0.15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 x14ac:dyDescent="0.15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 x14ac:dyDescent="0.15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 x14ac:dyDescent="0.15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 x14ac:dyDescent="0.15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 x14ac:dyDescent="0.15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 x14ac:dyDescent="0.15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 x14ac:dyDescent="0.15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 x14ac:dyDescent="0.15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 x14ac:dyDescent="0.15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 x14ac:dyDescent="0.15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 x14ac:dyDescent="0.15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 x14ac:dyDescent="0.15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 x14ac:dyDescent="0.15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 x14ac:dyDescent="0.15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 x14ac:dyDescent="0.15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 x14ac:dyDescent="0.15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 x14ac:dyDescent="0.15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 x14ac:dyDescent="0.15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 x14ac:dyDescent="0.15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 x14ac:dyDescent="0.15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 x14ac:dyDescent="0.15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 x14ac:dyDescent="0.15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 x14ac:dyDescent="0.15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 x14ac:dyDescent="0.15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 x14ac:dyDescent="0.15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 x14ac:dyDescent="0.15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 x14ac:dyDescent="0.15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 x14ac:dyDescent="0.15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 x14ac:dyDescent="0.15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 x14ac:dyDescent="0.15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 x14ac:dyDescent="0.15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 x14ac:dyDescent="0.15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 x14ac:dyDescent="0.15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 x14ac:dyDescent="0.15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 x14ac:dyDescent="0.15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 x14ac:dyDescent="0.15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 x14ac:dyDescent="0.15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 x14ac:dyDescent="0.15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 x14ac:dyDescent="0.15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 x14ac:dyDescent="0.15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 x14ac:dyDescent="0.15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 x14ac:dyDescent="0.15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 x14ac:dyDescent="0.15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 x14ac:dyDescent="0.15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 x14ac:dyDescent="0.15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 x14ac:dyDescent="0.15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 x14ac:dyDescent="0.15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 x14ac:dyDescent="0.15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 x14ac:dyDescent="0.15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 x14ac:dyDescent="0.15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 x14ac:dyDescent="0.15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 x14ac:dyDescent="0.15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 x14ac:dyDescent="0.15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 x14ac:dyDescent="0.15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 x14ac:dyDescent="0.15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 x14ac:dyDescent="0.15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 x14ac:dyDescent="0.15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 x14ac:dyDescent="0.15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 x14ac:dyDescent="0.15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 x14ac:dyDescent="0.15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 x14ac:dyDescent="0.15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 x14ac:dyDescent="0.15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 x14ac:dyDescent="0.15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 x14ac:dyDescent="0.15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 x14ac:dyDescent="0.15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 x14ac:dyDescent="0.15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 x14ac:dyDescent="0.15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 x14ac:dyDescent="0.15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 x14ac:dyDescent="0.15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 x14ac:dyDescent="0.15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 x14ac:dyDescent="0.15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 x14ac:dyDescent="0.15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 x14ac:dyDescent="0.15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 x14ac:dyDescent="0.15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 x14ac:dyDescent="0.15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 x14ac:dyDescent="0.15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 x14ac:dyDescent="0.15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 x14ac:dyDescent="0.15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 x14ac:dyDescent="0.15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 x14ac:dyDescent="0.15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 x14ac:dyDescent="0.15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 x14ac:dyDescent="0.15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 x14ac:dyDescent="0.15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 x14ac:dyDescent="0.15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 x14ac:dyDescent="0.15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 x14ac:dyDescent="0.15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 x14ac:dyDescent="0.15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 x14ac:dyDescent="0.15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 x14ac:dyDescent="0.15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 x14ac:dyDescent="0.15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 x14ac:dyDescent="0.15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 x14ac:dyDescent="0.15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 x14ac:dyDescent="0.15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 x14ac:dyDescent="0.15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 x14ac:dyDescent="0.15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 x14ac:dyDescent="0.15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 x14ac:dyDescent="0.15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 x14ac:dyDescent="0.15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 x14ac:dyDescent="0.15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 x14ac:dyDescent="0.15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 x14ac:dyDescent="0.15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 x14ac:dyDescent="0.15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 x14ac:dyDescent="0.15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 x14ac:dyDescent="0.15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 x14ac:dyDescent="0.15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 x14ac:dyDescent="0.15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 x14ac:dyDescent="0.15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 x14ac:dyDescent="0.15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 x14ac:dyDescent="0.15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 x14ac:dyDescent="0.15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 x14ac:dyDescent="0.15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 x14ac:dyDescent="0.15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 x14ac:dyDescent="0.15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 x14ac:dyDescent="0.15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 x14ac:dyDescent="0.15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 x14ac:dyDescent="0.15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 x14ac:dyDescent="0.15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 x14ac:dyDescent="0.15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 x14ac:dyDescent="0.15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 x14ac:dyDescent="0.15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 x14ac:dyDescent="0.15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 x14ac:dyDescent="0.15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 x14ac:dyDescent="0.15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 x14ac:dyDescent="0.15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 x14ac:dyDescent="0.15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 x14ac:dyDescent="0.15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 x14ac:dyDescent="0.15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 x14ac:dyDescent="0.15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 x14ac:dyDescent="0.15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 x14ac:dyDescent="0.15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 x14ac:dyDescent="0.15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 x14ac:dyDescent="0.15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 x14ac:dyDescent="0.15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 x14ac:dyDescent="0.15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 x14ac:dyDescent="0.15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 x14ac:dyDescent="0.15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 x14ac:dyDescent="0.15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 x14ac:dyDescent="0.15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 x14ac:dyDescent="0.15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 x14ac:dyDescent="0.15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 x14ac:dyDescent="0.15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 x14ac:dyDescent="0.15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 x14ac:dyDescent="0.15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 x14ac:dyDescent="0.15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 x14ac:dyDescent="0.15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 x14ac:dyDescent="0.15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 x14ac:dyDescent="0.15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 x14ac:dyDescent="0.15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 x14ac:dyDescent="0.15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 x14ac:dyDescent="0.15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 x14ac:dyDescent="0.15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 x14ac:dyDescent="0.15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 x14ac:dyDescent="0.15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 x14ac:dyDescent="0.15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 x14ac:dyDescent="0.15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 x14ac:dyDescent="0.15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 x14ac:dyDescent="0.15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 x14ac:dyDescent="0.15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 x14ac:dyDescent="0.15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 x14ac:dyDescent="0.15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 x14ac:dyDescent="0.15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 x14ac:dyDescent="0.15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 x14ac:dyDescent="0.15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 x14ac:dyDescent="0.15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 x14ac:dyDescent="0.15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 x14ac:dyDescent="0.15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 x14ac:dyDescent="0.15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 x14ac:dyDescent="0.15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 x14ac:dyDescent="0.15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 x14ac:dyDescent="0.15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 x14ac:dyDescent="0.15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 x14ac:dyDescent="0.15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 x14ac:dyDescent="0.15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 x14ac:dyDescent="0.15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 x14ac:dyDescent="0.15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 x14ac:dyDescent="0.15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 x14ac:dyDescent="0.15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 x14ac:dyDescent="0.15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 x14ac:dyDescent="0.15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 x14ac:dyDescent="0.15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 x14ac:dyDescent="0.15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 x14ac:dyDescent="0.15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 x14ac:dyDescent="0.15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 x14ac:dyDescent="0.15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 x14ac:dyDescent="0.15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 x14ac:dyDescent="0.15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 x14ac:dyDescent="0.15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 x14ac:dyDescent="0.15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 x14ac:dyDescent="0.15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 x14ac:dyDescent="0.15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 x14ac:dyDescent="0.15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 x14ac:dyDescent="0.15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 x14ac:dyDescent="0.15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 x14ac:dyDescent="0.15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 x14ac:dyDescent="0.15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 x14ac:dyDescent="0.15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 x14ac:dyDescent="0.15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 x14ac:dyDescent="0.15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 x14ac:dyDescent="0.15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 x14ac:dyDescent="0.15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 x14ac:dyDescent="0.15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 x14ac:dyDescent="0.15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 x14ac:dyDescent="0.15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 x14ac:dyDescent="0.15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 x14ac:dyDescent="0.15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 x14ac:dyDescent="0.15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 x14ac:dyDescent="0.15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 x14ac:dyDescent="0.15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 x14ac:dyDescent="0.15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 x14ac:dyDescent="0.15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 x14ac:dyDescent="0.15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 x14ac:dyDescent="0.15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 x14ac:dyDescent="0.15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 x14ac:dyDescent="0.15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 x14ac:dyDescent="0.15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 x14ac:dyDescent="0.15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 x14ac:dyDescent="0.15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 x14ac:dyDescent="0.15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 x14ac:dyDescent="0.15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 x14ac:dyDescent="0.15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 x14ac:dyDescent="0.15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 x14ac:dyDescent="0.15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 x14ac:dyDescent="0.15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 x14ac:dyDescent="0.15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 x14ac:dyDescent="0.15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 x14ac:dyDescent="0.15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 x14ac:dyDescent="0.15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 x14ac:dyDescent="0.15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 x14ac:dyDescent="0.15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 x14ac:dyDescent="0.15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 x14ac:dyDescent="0.15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 x14ac:dyDescent="0.15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 x14ac:dyDescent="0.15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 x14ac:dyDescent="0.15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 x14ac:dyDescent="0.15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 x14ac:dyDescent="0.15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 x14ac:dyDescent="0.15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 x14ac:dyDescent="0.15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 x14ac:dyDescent="0.15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 x14ac:dyDescent="0.15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 x14ac:dyDescent="0.15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 x14ac:dyDescent="0.15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 x14ac:dyDescent="0.15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 x14ac:dyDescent="0.15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 x14ac:dyDescent="0.15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 x14ac:dyDescent="0.15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 x14ac:dyDescent="0.15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 x14ac:dyDescent="0.15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 x14ac:dyDescent="0.15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 x14ac:dyDescent="0.15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 x14ac:dyDescent="0.15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 x14ac:dyDescent="0.15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 x14ac:dyDescent="0.15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 x14ac:dyDescent="0.15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 x14ac:dyDescent="0.15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 x14ac:dyDescent="0.15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 x14ac:dyDescent="0.15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 x14ac:dyDescent="0.15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 x14ac:dyDescent="0.15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 x14ac:dyDescent="0.15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 x14ac:dyDescent="0.15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 x14ac:dyDescent="0.15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 x14ac:dyDescent="0.15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 x14ac:dyDescent="0.15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 x14ac:dyDescent="0.15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 x14ac:dyDescent="0.15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 x14ac:dyDescent="0.15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 x14ac:dyDescent="0.15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 x14ac:dyDescent="0.15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 x14ac:dyDescent="0.15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 x14ac:dyDescent="0.15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 x14ac:dyDescent="0.15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 x14ac:dyDescent="0.15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 x14ac:dyDescent="0.15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 x14ac:dyDescent="0.15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 x14ac:dyDescent="0.15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 x14ac:dyDescent="0.15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 x14ac:dyDescent="0.15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 x14ac:dyDescent="0.15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 x14ac:dyDescent="0.15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 x14ac:dyDescent="0.15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 x14ac:dyDescent="0.15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 x14ac:dyDescent="0.15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 x14ac:dyDescent="0.15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 x14ac:dyDescent="0.15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 x14ac:dyDescent="0.15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 x14ac:dyDescent="0.15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 x14ac:dyDescent="0.15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 x14ac:dyDescent="0.15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 x14ac:dyDescent="0.15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 x14ac:dyDescent="0.15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 x14ac:dyDescent="0.15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 x14ac:dyDescent="0.15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 x14ac:dyDescent="0.15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 x14ac:dyDescent="0.15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 x14ac:dyDescent="0.15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 x14ac:dyDescent="0.15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 x14ac:dyDescent="0.15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 x14ac:dyDescent="0.15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 x14ac:dyDescent="0.15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 x14ac:dyDescent="0.15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 x14ac:dyDescent="0.15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 x14ac:dyDescent="0.15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 x14ac:dyDescent="0.15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 x14ac:dyDescent="0.15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 x14ac:dyDescent="0.15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 x14ac:dyDescent="0.15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 x14ac:dyDescent="0.15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 x14ac:dyDescent="0.15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 x14ac:dyDescent="0.15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 x14ac:dyDescent="0.15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 x14ac:dyDescent="0.15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 x14ac:dyDescent="0.15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 x14ac:dyDescent="0.15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 x14ac:dyDescent="0.15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 x14ac:dyDescent="0.15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 x14ac:dyDescent="0.15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 x14ac:dyDescent="0.15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 x14ac:dyDescent="0.15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 x14ac:dyDescent="0.15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 x14ac:dyDescent="0.15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 x14ac:dyDescent="0.15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 x14ac:dyDescent="0.15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 x14ac:dyDescent="0.15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 x14ac:dyDescent="0.15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 x14ac:dyDescent="0.15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 x14ac:dyDescent="0.15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 x14ac:dyDescent="0.15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 x14ac:dyDescent="0.15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 x14ac:dyDescent="0.15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 x14ac:dyDescent="0.15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 x14ac:dyDescent="0.15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 x14ac:dyDescent="0.15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 x14ac:dyDescent="0.15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 x14ac:dyDescent="0.15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 x14ac:dyDescent="0.15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 x14ac:dyDescent="0.15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 x14ac:dyDescent="0.15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 x14ac:dyDescent="0.15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 x14ac:dyDescent="0.15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 x14ac:dyDescent="0.15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 x14ac:dyDescent="0.15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 x14ac:dyDescent="0.15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 x14ac:dyDescent="0.15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 x14ac:dyDescent="0.15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 x14ac:dyDescent="0.15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 x14ac:dyDescent="0.15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 x14ac:dyDescent="0.15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 x14ac:dyDescent="0.15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 x14ac:dyDescent="0.15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 x14ac:dyDescent="0.15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 x14ac:dyDescent="0.15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 x14ac:dyDescent="0.15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 x14ac:dyDescent="0.15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 x14ac:dyDescent="0.15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 x14ac:dyDescent="0.15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 x14ac:dyDescent="0.15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 x14ac:dyDescent="0.15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 x14ac:dyDescent="0.15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 x14ac:dyDescent="0.15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 x14ac:dyDescent="0.15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 x14ac:dyDescent="0.15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 x14ac:dyDescent="0.15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 x14ac:dyDescent="0.15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 x14ac:dyDescent="0.15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 x14ac:dyDescent="0.15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 x14ac:dyDescent="0.15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 x14ac:dyDescent="0.15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 x14ac:dyDescent="0.15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 x14ac:dyDescent="0.15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 x14ac:dyDescent="0.15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 x14ac:dyDescent="0.15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 x14ac:dyDescent="0.15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 x14ac:dyDescent="0.15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 x14ac:dyDescent="0.15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 x14ac:dyDescent="0.15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 x14ac:dyDescent="0.15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 x14ac:dyDescent="0.15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 x14ac:dyDescent="0.15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 x14ac:dyDescent="0.15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 x14ac:dyDescent="0.15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 x14ac:dyDescent="0.15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 x14ac:dyDescent="0.15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 x14ac:dyDescent="0.15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 x14ac:dyDescent="0.15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 x14ac:dyDescent="0.15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 x14ac:dyDescent="0.15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 x14ac:dyDescent="0.15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 x14ac:dyDescent="0.15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 x14ac:dyDescent="0.15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 x14ac:dyDescent="0.15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 x14ac:dyDescent="0.15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 x14ac:dyDescent="0.15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 x14ac:dyDescent="0.15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 x14ac:dyDescent="0.15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 x14ac:dyDescent="0.15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 x14ac:dyDescent="0.15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 x14ac:dyDescent="0.15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 x14ac:dyDescent="0.15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 x14ac:dyDescent="0.15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 x14ac:dyDescent="0.15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 x14ac:dyDescent="0.15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 x14ac:dyDescent="0.15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 x14ac:dyDescent="0.15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 x14ac:dyDescent="0.15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 x14ac:dyDescent="0.15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 x14ac:dyDescent="0.15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 x14ac:dyDescent="0.15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 x14ac:dyDescent="0.15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 x14ac:dyDescent="0.15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 x14ac:dyDescent="0.15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 x14ac:dyDescent="0.15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 x14ac:dyDescent="0.15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 x14ac:dyDescent="0.15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 x14ac:dyDescent="0.15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 x14ac:dyDescent="0.15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 x14ac:dyDescent="0.15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 x14ac:dyDescent="0.15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 x14ac:dyDescent="0.15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 x14ac:dyDescent="0.15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 x14ac:dyDescent="0.15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 x14ac:dyDescent="0.15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 x14ac:dyDescent="0.15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 x14ac:dyDescent="0.15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 x14ac:dyDescent="0.15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 x14ac:dyDescent="0.15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 x14ac:dyDescent="0.15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 x14ac:dyDescent="0.15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 x14ac:dyDescent="0.15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 x14ac:dyDescent="0.15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 x14ac:dyDescent="0.15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 x14ac:dyDescent="0.15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 x14ac:dyDescent="0.15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 x14ac:dyDescent="0.15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 x14ac:dyDescent="0.15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 x14ac:dyDescent="0.15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 x14ac:dyDescent="0.15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 x14ac:dyDescent="0.15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 x14ac:dyDescent="0.15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 x14ac:dyDescent="0.15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 x14ac:dyDescent="0.15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 x14ac:dyDescent="0.15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 x14ac:dyDescent="0.15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 x14ac:dyDescent="0.15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 x14ac:dyDescent="0.15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 x14ac:dyDescent="0.15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 x14ac:dyDescent="0.15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 x14ac:dyDescent="0.15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 x14ac:dyDescent="0.15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 x14ac:dyDescent="0.15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 x14ac:dyDescent="0.15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 x14ac:dyDescent="0.15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 x14ac:dyDescent="0.15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 x14ac:dyDescent="0.15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 x14ac:dyDescent="0.15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 x14ac:dyDescent="0.15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 x14ac:dyDescent="0.15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 x14ac:dyDescent="0.15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 x14ac:dyDescent="0.15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 x14ac:dyDescent="0.15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 x14ac:dyDescent="0.15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 x14ac:dyDescent="0.15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 x14ac:dyDescent="0.15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 x14ac:dyDescent="0.15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 x14ac:dyDescent="0.15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 x14ac:dyDescent="0.15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 x14ac:dyDescent="0.15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 x14ac:dyDescent="0.15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 x14ac:dyDescent="0.15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 x14ac:dyDescent="0.15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 x14ac:dyDescent="0.15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 x14ac:dyDescent="0.15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 x14ac:dyDescent="0.15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 x14ac:dyDescent="0.15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 x14ac:dyDescent="0.15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 x14ac:dyDescent="0.15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 x14ac:dyDescent="0.15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 x14ac:dyDescent="0.15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 x14ac:dyDescent="0.15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 x14ac:dyDescent="0.15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 x14ac:dyDescent="0.15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 x14ac:dyDescent="0.15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 x14ac:dyDescent="0.15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 x14ac:dyDescent="0.15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 x14ac:dyDescent="0.15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 x14ac:dyDescent="0.15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 x14ac:dyDescent="0.15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 x14ac:dyDescent="0.15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 x14ac:dyDescent="0.15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 x14ac:dyDescent="0.15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 x14ac:dyDescent="0.15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 x14ac:dyDescent="0.15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 x14ac:dyDescent="0.15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 x14ac:dyDescent="0.15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 x14ac:dyDescent="0.15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 x14ac:dyDescent="0.15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 x14ac:dyDescent="0.15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 x14ac:dyDescent="0.15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 x14ac:dyDescent="0.15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 x14ac:dyDescent="0.15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 x14ac:dyDescent="0.15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 x14ac:dyDescent="0.15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 x14ac:dyDescent="0.15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 x14ac:dyDescent="0.15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 x14ac:dyDescent="0.15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 x14ac:dyDescent="0.15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 x14ac:dyDescent="0.15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 x14ac:dyDescent="0.15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 x14ac:dyDescent="0.15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 x14ac:dyDescent="0.15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 x14ac:dyDescent="0.15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 x14ac:dyDescent="0.15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 x14ac:dyDescent="0.15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 x14ac:dyDescent="0.15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 x14ac:dyDescent="0.15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 x14ac:dyDescent="0.15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 x14ac:dyDescent="0.15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 x14ac:dyDescent="0.15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 x14ac:dyDescent="0.15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 x14ac:dyDescent="0.15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 x14ac:dyDescent="0.15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 x14ac:dyDescent="0.15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 x14ac:dyDescent="0.15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 x14ac:dyDescent="0.15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 x14ac:dyDescent="0.15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 x14ac:dyDescent="0.15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 x14ac:dyDescent="0.15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 x14ac:dyDescent="0.15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 x14ac:dyDescent="0.15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 x14ac:dyDescent="0.15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 x14ac:dyDescent="0.15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 x14ac:dyDescent="0.15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 x14ac:dyDescent="0.15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 x14ac:dyDescent="0.15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 x14ac:dyDescent="0.15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 x14ac:dyDescent="0.15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 x14ac:dyDescent="0.15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 x14ac:dyDescent="0.15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 x14ac:dyDescent="0.15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 x14ac:dyDescent="0.15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 x14ac:dyDescent="0.15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 x14ac:dyDescent="0.15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 x14ac:dyDescent="0.15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 x14ac:dyDescent="0.15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 x14ac:dyDescent="0.15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 x14ac:dyDescent="0.15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 x14ac:dyDescent="0.15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 x14ac:dyDescent="0.15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 x14ac:dyDescent="0.15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 x14ac:dyDescent="0.15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 x14ac:dyDescent="0.15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 x14ac:dyDescent="0.15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 x14ac:dyDescent="0.15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 x14ac:dyDescent="0.15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 x14ac:dyDescent="0.15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 x14ac:dyDescent="0.15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 x14ac:dyDescent="0.15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 x14ac:dyDescent="0.15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 x14ac:dyDescent="0.15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 x14ac:dyDescent="0.15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 x14ac:dyDescent="0.15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 x14ac:dyDescent="0.15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 x14ac:dyDescent="0.15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 x14ac:dyDescent="0.15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 x14ac:dyDescent="0.15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 x14ac:dyDescent="0.15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 x14ac:dyDescent="0.15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 x14ac:dyDescent="0.15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 x14ac:dyDescent="0.15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 x14ac:dyDescent="0.15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 x14ac:dyDescent="0.15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 x14ac:dyDescent="0.15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 x14ac:dyDescent="0.15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 x14ac:dyDescent="0.15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 x14ac:dyDescent="0.15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 x14ac:dyDescent="0.15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 x14ac:dyDescent="0.15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 x14ac:dyDescent="0.15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 x14ac:dyDescent="0.15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 x14ac:dyDescent="0.15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 x14ac:dyDescent="0.15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 x14ac:dyDescent="0.15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 x14ac:dyDescent="0.15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 x14ac:dyDescent="0.15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 x14ac:dyDescent="0.15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 x14ac:dyDescent="0.15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 x14ac:dyDescent="0.15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 x14ac:dyDescent="0.15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 x14ac:dyDescent="0.15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 x14ac:dyDescent="0.15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 x14ac:dyDescent="0.15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 x14ac:dyDescent="0.15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 x14ac:dyDescent="0.15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 x14ac:dyDescent="0.15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 x14ac:dyDescent="0.15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 x14ac:dyDescent="0.15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 x14ac:dyDescent="0.15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 x14ac:dyDescent="0.15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 x14ac:dyDescent="0.15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 x14ac:dyDescent="0.15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 x14ac:dyDescent="0.15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 x14ac:dyDescent="0.15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 x14ac:dyDescent="0.15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 x14ac:dyDescent="0.15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 x14ac:dyDescent="0.15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 x14ac:dyDescent="0.15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 x14ac:dyDescent="0.15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 x14ac:dyDescent="0.15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 x14ac:dyDescent="0.15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 x14ac:dyDescent="0.15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 x14ac:dyDescent="0.15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 x14ac:dyDescent="0.15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 x14ac:dyDescent="0.15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 x14ac:dyDescent="0.15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 x14ac:dyDescent="0.15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 x14ac:dyDescent="0.15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 x14ac:dyDescent="0.15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 x14ac:dyDescent="0.15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 x14ac:dyDescent="0.15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 x14ac:dyDescent="0.15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 x14ac:dyDescent="0.15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 x14ac:dyDescent="0.15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 x14ac:dyDescent="0.15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 x14ac:dyDescent="0.15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 x14ac:dyDescent="0.15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 x14ac:dyDescent="0.15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 x14ac:dyDescent="0.15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 x14ac:dyDescent="0.15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 x14ac:dyDescent="0.15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 x14ac:dyDescent="0.15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 x14ac:dyDescent="0.15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 x14ac:dyDescent="0.15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 x14ac:dyDescent="0.15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 x14ac:dyDescent="0.15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 x14ac:dyDescent="0.15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 x14ac:dyDescent="0.15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 x14ac:dyDescent="0.15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 x14ac:dyDescent="0.15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 x14ac:dyDescent="0.15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 x14ac:dyDescent="0.15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 x14ac:dyDescent="0.15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 x14ac:dyDescent="0.15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 x14ac:dyDescent="0.15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 x14ac:dyDescent="0.15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 x14ac:dyDescent="0.15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 x14ac:dyDescent="0.15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 x14ac:dyDescent="0.15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 x14ac:dyDescent="0.15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 x14ac:dyDescent="0.15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 x14ac:dyDescent="0.15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 x14ac:dyDescent="0.15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 x14ac:dyDescent="0.15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 x14ac:dyDescent="0.15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 x14ac:dyDescent="0.15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 x14ac:dyDescent="0.15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 x14ac:dyDescent="0.15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 x14ac:dyDescent="0.15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 x14ac:dyDescent="0.15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 x14ac:dyDescent="0.15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 x14ac:dyDescent="0.15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 x14ac:dyDescent="0.15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 x14ac:dyDescent="0.15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 x14ac:dyDescent="0.15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 x14ac:dyDescent="0.15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 x14ac:dyDescent="0.15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 x14ac:dyDescent="0.15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 x14ac:dyDescent="0.15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 x14ac:dyDescent="0.15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 x14ac:dyDescent="0.15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 x14ac:dyDescent="0.15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 x14ac:dyDescent="0.15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 x14ac:dyDescent="0.15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 x14ac:dyDescent="0.15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 x14ac:dyDescent="0.15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 x14ac:dyDescent="0.15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 x14ac:dyDescent="0.15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 x14ac:dyDescent="0.15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 x14ac:dyDescent="0.15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 x14ac:dyDescent="0.15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 x14ac:dyDescent="0.15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 x14ac:dyDescent="0.15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 x14ac:dyDescent="0.15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 x14ac:dyDescent="0.15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 x14ac:dyDescent="0.15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 x14ac:dyDescent="0.15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 x14ac:dyDescent="0.15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 x14ac:dyDescent="0.15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 x14ac:dyDescent="0.15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 x14ac:dyDescent="0.15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 x14ac:dyDescent="0.15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 x14ac:dyDescent="0.15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 x14ac:dyDescent="0.15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 x14ac:dyDescent="0.15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 x14ac:dyDescent="0.15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 x14ac:dyDescent="0.15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 x14ac:dyDescent="0.15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 x14ac:dyDescent="0.15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 x14ac:dyDescent="0.15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 x14ac:dyDescent="0.15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 x14ac:dyDescent="0.15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 x14ac:dyDescent="0.15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 x14ac:dyDescent="0.15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 x14ac:dyDescent="0.15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 x14ac:dyDescent="0.15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 x14ac:dyDescent="0.15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 x14ac:dyDescent="0.15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 x14ac:dyDescent="0.15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 x14ac:dyDescent="0.15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 x14ac:dyDescent="0.15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 x14ac:dyDescent="0.15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 x14ac:dyDescent="0.15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 x14ac:dyDescent="0.15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 x14ac:dyDescent="0.15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 x14ac:dyDescent="0.15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 x14ac:dyDescent="0.15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 x14ac:dyDescent="0.15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 x14ac:dyDescent="0.15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 x14ac:dyDescent="0.15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 x14ac:dyDescent="0.15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 x14ac:dyDescent="0.15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 x14ac:dyDescent="0.15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 x14ac:dyDescent="0.15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 x14ac:dyDescent="0.15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 x14ac:dyDescent="0.15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 x14ac:dyDescent="0.15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 x14ac:dyDescent="0.15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 x14ac:dyDescent="0.15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 x14ac:dyDescent="0.15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 x14ac:dyDescent="0.15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 x14ac:dyDescent="0.15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 x14ac:dyDescent="0.15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 x14ac:dyDescent="0.15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 x14ac:dyDescent="0.15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 x14ac:dyDescent="0.15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 x14ac:dyDescent="0.15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 x14ac:dyDescent="0.15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 x14ac:dyDescent="0.15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 x14ac:dyDescent="0.15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 x14ac:dyDescent="0.15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 x14ac:dyDescent="0.15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 x14ac:dyDescent="0.15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 x14ac:dyDescent="0.15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 x14ac:dyDescent="0.15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 x14ac:dyDescent="0.15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 x14ac:dyDescent="0.15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 x14ac:dyDescent="0.15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 x14ac:dyDescent="0.15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 x14ac:dyDescent="0.15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 x14ac:dyDescent="0.15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 x14ac:dyDescent="0.15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 x14ac:dyDescent="0.15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 x14ac:dyDescent="0.15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 x14ac:dyDescent="0.15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 x14ac:dyDescent="0.15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 x14ac:dyDescent="0.15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 x14ac:dyDescent="0.15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 x14ac:dyDescent="0.15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 x14ac:dyDescent="0.15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 x14ac:dyDescent="0.15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 x14ac:dyDescent="0.15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 x14ac:dyDescent="0.15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 x14ac:dyDescent="0.15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 x14ac:dyDescent="0.15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 x14ac:dyDescent="0.15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 x14ac:dyDescent="0.15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 x14ac:dyDescent="0.15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 x14ac:dyDescent="0.15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 x14ac:dyDescent="0.15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 x14ac:dyDescent="0.15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 x14ac:dyDescent="0.15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 x14ac:dyDescent="0.15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 x14ac:dyDescent="0.15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 x14ac:dyDescent="0.15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 x14ac:dyDescent="0.15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 x14ac:dyDescent="0.15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 x14ac:dyDescent="0.15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 x14ac:dyDescent="0.15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 x14ac:dyDescent="0.15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 x14ac:dyDescent="0.15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 x14ac:dyDescent="0.15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 x14ac:dyDescent="0.15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 x14ac:dyDescent="0.15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 x14ac:dyDescent="0.15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 x14ac:dyDescent="0.15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 x14ac:dyDescent="0.15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 x14ac:dyDescent="0.15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 x14ac:dyDescent="0.15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 x14ac:dyDescent="0.15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 x14ac:dyDescent="0.15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 x14ac:dyDescent="0.15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 x14ac:dyDescent="0.15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 x14ac:dyDescent="0.15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 x14ac:dyDescent="0.15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 x14ac:dyDescent="0.15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 x14ac:dyDescent="0.15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 x14ac:dyDescent="0.15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 x14ac:dyDescent="0.15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 x14ac:dyDescent="0.15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 x14ac:dyDescent="0.15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 x14ac:dyDescent="0.15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 x14ac:dyDescent="0.15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 x14ac:dyDescent="0.15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 x14ac:dyDescent="0.15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 x14ac:dyDescent="0.15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 x14ac:dyDescent="0.15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 x14ac:dyDescent="0.15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 x14ac:dyDescent="0.15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 x14ac:dyDescent="0.15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 x14ac:dyDescent="0.15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 x14ac:dyDescent="0.15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 x14ac:dyDescent="0.15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 x14ac:dyDescent="0.15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 x14ac:dyDescent="0.15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 x14ac:dyDescent="0.15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 x14ac:dyDescent="0.15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 x14ac:dyDescent="0.15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 x14ac:dyDescent="0.15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 x14ac:dyDescent="0.15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 x14ac:dyDescent="0.15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 x14ac:dyDescent="0.15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 x14ac:dyDescent="0.15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 x14ac:dyDescent="0.15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 x14ac:dyDescent="0.15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 x14ac:dyDescent="0.15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 x14ac:dyDescent="0.15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 x14ac:dyDescent="0.15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 x14ac:dyDescent="0.15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 x14ac:dyDescent="0.15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 x14ac:dyDescent="0.15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 x14ac:dyDescent="0.15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 x14ac:dyDescent="0.15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 x14ac:dyDescent="0.15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 x14ac:dyDescent="0.15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 x14ac:dyDescent="0.15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 x14ac:dyDescent="0.15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 x14ac:dyDescent="0.15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 x14ac:dyDescent="0.15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 x14ac:dyDescent="0.15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 x14ac:dyDescent="0.15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 x14ac:dyDescent="0.15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 x14ac:dyDescent="0.15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 x14ac:dyDescent="0.15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 x14ac:dyDescent="0.15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 x14ac:dyDescent="0.15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 x14ac:dyDescent="0.15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 x14ac:dyDescent="0.15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 x14ac:dyDescent="0.15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 x14ac:dyDescent="0.15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 x14ac:dyDescent="0.15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 x14ac:dyDescent="0.15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 x14ac:dyDescent="0.15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 x14ac:dyDescent="0.15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 x14ac:dyDescent="0.15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 x14ac:dyDescent="0.15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 x14ac:dyDescent="0.15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 x14ac:dyDescent="0.15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 x14ac:dyDescent="0.15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 x14ac:dyDescent="0.15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 x14ac:dyDescent="0.15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 x14ac:dyDescent="0.15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 x14ac:dyDescent="0.15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 x14ac:dyDescent="0.15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 x14ac:dyDescent="0.15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 x14ac:dyDescent="0.15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 x14ac:dyDescent="0.15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 x14ac:dyDescent="0.15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 x14ac:dyDescent="0.15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 x14ac:dyDescent="0.15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 x14ac:dyDescent="0.15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 x14ac:dyDescent="0.15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 x14ac:dyDescent="0.15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 x14ac:dyDescent="0.15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 x14ac:dyDescent="0.15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 x14ac:dyDescent="0.15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 x14ac:dyDescent="0.15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 x14ac:dyDescent="0.15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 x14ac:dyDescent="0.15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 x14ac:dyDescent="0.15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 x14ac:dyDescent="0.15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 x14ac:dyDescent="0.15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 x14ac:dyDescent="0.15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 x14ac:dyDescent="0.15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 x14ac:dyDescent="0.15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 x14ac:dyDescent="0.15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 x14ac:dyDescent="0.15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 x14ac:dyDescent="0.15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 x14ac:dyDescent="0.15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 x14ac:dyDescent="0.15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 x14ac:dyDescent="0.15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 x14ac:dyDescent="0.15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 x14ac:dyDescent="0.15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 x14ac:dyDescent="0.15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 x14ac:dyDescent="0.15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 x14ac:dyDescent="0.15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 x14ac:dyDescent="0.15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 x14ac:dyDescent="0.15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 x14ac:dyDescent="0.15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 x14ac:dyDescent="0.15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 x14ac:dyDescent="0.15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 x14ac:dyDescent="0.15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 x14ac:dyDescent="0.15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 x14ac:dyDescent="0.15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 x14ac:dyDescent="0.15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 x14ac:dyDescent="0.15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 x14ac:dyDescent="0.15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 x14ac:dyDescent="0.15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 x14ac:dyDescent="0.15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 x14ac:dyDescent="0.15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 x14ac:dyDescent="0.15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 x14ac:dyDescent="0.15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 x14ac:dyDescent="0.15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 x14ac:dyDescent="0.15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 x14ac:dyDescent="0.15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 x14ac:dyDescent="0.15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 x14ac:dyDescent="0.15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 x14ac:dyDescent="0.15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 x14ac:dyDescent="0.15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 x14ac:dyDescent="0.15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 x14ac:dyDescent="0.15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 x14ac:dyDescent="0.15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 x14ac:dyDescent="0.15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 x14ac:dyDescent="0.15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 x14ac:dyDescent="0.15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 x14ac:dyDescent="0.15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 x14ac:dyDescent="0.15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 x14ac:dyDescent="0.15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 x14ac:dyDescent="0.15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 x14ac:dyDescent="0.15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 x14ac:dyDescent="0.15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 x14ac:dyDescent="0.15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 x14ac:dyDescent="0.15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 x14ac:dyDescent="0.15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 x14ac:dyDescent="0.15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 x14ac:dyDescent="0.15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 x14ac:dyDescent="0.15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 x14ac:dyDescent="0.15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 x14ac:dyDescent="0.15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 x14ac:dyDescent="0.15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 x14ac:dyDescent="0.15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 x14ac:dyDescent="0.15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 x14ac:dyDescent="0.15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 x14ac:dyDescent="0.15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 x14ac:dyDescent="0.15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 x14ac:dyDescent="0.15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 x14ac:dyDescent="0.15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 x14ac:dyDescent="0.15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 x14ac:dyDescent="0.15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 x14ac:dyDescent="0.15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 x14ac:dyDescent="0.15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 x14ac:dyDescent="0.15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 x14ac:dyDescent="0.15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 x14ac:dyDescent="0.15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 x14ac:dyDescent="0.15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 x14ac:dyDescent="0.15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 x14ac:dyDescent="0.15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 x14ac:dyDescent="0.15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 x14ac:dyDescent="0.15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 x14ac:dyDescent="0.15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 x14ac:dyDescent="0.15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 x14ac:dyDescent="0.15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 x14ac:dyDescent="0.15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 x14ac:dyDescent="0.15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 x14ac:dyDescent="0.15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 x14ac:dyDescent="0.15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 x14ac:dyDescent="0.15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 x14ac:dyDescent="0.15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 x14ac:dyDescent="0.15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 x14ac:dyDescent="0.15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 x14ac:dyDescent="0.15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 x14ac:dyDescent="0.15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 x14ac:dyDescent="0.15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 x14ac:dyDescent="0.15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 x14ac:dyDescent="0.15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 x14ac:dyDescent="0.15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 x14ac:dyDescent="0.15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 x14ac:dyDescent="0.15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 x14ac:dyDescent="0.15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 x14ac:dyDescent="0.15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 x14ac:dyDescent="0.15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 x14ac:dyDescent="0.15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 x14ac:dyDescent="0.15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 x14ac:dyDescent="0.15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 x14ac:dyDescent="0.15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 x14ac:dyDescent="0.15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 x14ac:dyDescent="0.15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 x14ac:dyDescent="0.15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 x14ac:dyDescent="0.15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 x14ac:dyDescent="0.15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 x14ac:dyDescent="0.15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 x14ac:dyDescent="0.15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 x14ac:dyDescent="0.15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 x14ac:dyDescent="0.15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 x14ac:dyDescent="0.15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 x14ac:dyDescent="0.15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 x14ac:dyDescent="0.15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 x14ac:dyDescent="0.15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 x14ac:dyDescent="0.15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 x14ac:dyDescent="0.15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 x14ac:dyDescent="0.15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 x14ac:dyDescent="0.15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 x14ac:dyDescent="0.15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 x14ac:dyDescent="0.15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 x14ac:dyDescent="0.15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 x14ac:dyDescent="0.15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 x14ac:dyDescent="0.15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 x14ac:dyDescent="0.15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 x14ac:dyDescent="0.15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 x14ac:dyDescent="0.15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 x14ac:dyDescent="0.15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 x14ac:dyDescent="0.15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 x14ac:dyDescent="0.15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 x14ac:dyDescent="0.15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 x14ac:dyDescent="0.15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 x14ac:dyDescent="0.15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 x14ac:dyDescent="0.15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 x14ac:dyDescent="0.15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 x14ac:dyDescent="0.15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 x14ac:dyDescent="0.15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 x14ac:dyDescent="0.15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 x14ac:dyDescent="0.15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 x14ac:dyDescent="0.15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 x14ac:dyDescent="0.15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 x14ac:dyDescent="0.15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 x14ac:dyDescent="0.15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 x14ac:dyDescent="0.15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 x14ac:dyDescent="0.15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 x14ac:dyDescent="0.15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 x14ac:dyDescent="0.15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 x14ac:dyDescent="0.15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 x14ac:dyDescent="0.15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 x14ac:dyDescent="0.15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 x14ac:dyDescent="0.15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 x14ac:dyDescent="0.15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 x14ac:dyDescent="0.15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 x14ac:dyDescent="0.15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 x14ac:dyDescent="0.15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 x14ac:dyDescent="0.15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 x14ac:dyDescent="0.15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 x14ac:dyDescent="0.15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 x14ac:dyDescent="0.15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 x14ac:dyDescent="0.15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 x14ac:dyDescent="0.15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 x14ac:dyDescent="0.15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 x14ac:dyDescent="0.15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 x14ac:dyDescent="0.15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 x14ac:dyDescent="0.15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 x14ac:dyDescent="0.15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 x14ac:dyDescent="0.15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 x14ac:dyDescent="0.15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 x14ac:dyDescent="0.15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 x14ac:dyDescent="0.15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 x14ac:dyDescent="0.15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 x14ac:dyDescent="0.15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 x14ac:dyDescent="0.15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 x14ac:dyDescent="0.15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 x14ac:dyDescent="0.15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 x14ac:dyDescent="0.15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 x14ac:dyDescent="0.15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 x14ac:dyDescent="0.15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 x14ac:dyDescent="0.15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 x14ac:dyDescent="0.15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 x14ac:dyDescent="0.15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 x14ac:dyDescent="0.15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 x14ac:dyDescent="0.15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 x14ac:dyDescent="0.15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 x14ac:dyDescent="0.15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 x14ac:dyDescent="0.15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 x14ac:dyDescent="0.15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 x14ac:dyDescent="0.15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 x14ac:dyDescent="0.15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 x14ac:dyDescent="0.15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 x14ac:dyDescent="0.15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 x14ac:dyDescent="0.15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 x14ac:dyDescent="0.15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 x14ac:dyDescent="0.15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 x14ac:dyDescent="0.15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 x14ac:dyDescent="0.15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 x14ac:dyDescent="0.15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 x14ac:dyDescent="0.15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 x14ac:dyDescent="0.15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 x14ac:dyDescent="0.15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 x14ac:dyDescent="0.15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 x14ac:dyDescent="0.15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 x14ac:dyDescent="0.15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 x14ac:dyDescent="0.15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 x14ac:dyDescent="0.15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 x14ac:dyDescent="0.15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 x14ac:dyDescent="0.15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 x14ac:dyDescent="0.15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 x14ac:dyDescent="0.15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 x14ac:dyDescent="0.15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 x14ac:dyDescent="0.15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 x14ac:dyDescent="0.15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 x14ac:dyDescent="0.15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 x14ac:dyDescent="0.15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 x14ac:dyDescent="0.15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 x14ac:dyDescent="0.15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 x14ac:dyDescent="0.15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 x14ac:dyDescent="0.15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 x14ac:dyDescent="0.15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 x14ac:dyDescent="0.15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 x14ac:dyDescent="0.15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 x14ac:dyDescent="0.15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 x14ac:dyDescent="0.15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 x14ac:dyDescent="0.15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 x14ac:dyDescent="0.15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 x14ac:dyDescent="0.15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 x14ac:dyDescent="0.15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 x14ac:dyDescent="0.15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 x14ac:dyDescent="0.15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 x14ac:dyDescent="0.15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 x14ac:dyDescent="0.15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 x14ac:dyDescent="0.15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 x14ac:dyDescent="0.15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 x14ac:dyDescent="0.15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 x14ac:dyDescent="0.15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 x14ac:dyDescent="0.15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 x14ac:dyDescent="0.15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 x14ac:dyDescent="0.15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 x14ac:dyDescent="0.15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 x14ac:dyDescent="0.15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 x14ac:dyDescent="0.15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 x14ac:dyDescent="0.15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 x14ac:dyDescent="0.15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 x14ac:dyDescent="0.15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 x14ac:dyDescent="0.15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 x14ac:dyDescent="0.15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 x14ac:dyDescent="0.15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 x14ac:dyDescent="0.15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 x14ac:dyDescent="0.15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 x14ac:dyDescent="0.15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 x14ac:dyDescent="0.15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 x14ac:dyDescent="0.15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 x14ac:dyDescent="0.15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 x14ac:dyDescent="0.15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 x14ac:dyDescent="0.15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 x14ac:dyDescent="0.15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 x14ac:dyDescent="0.15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 x14ac:dyDescent="0.15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 x14ac:dyDescent="0.15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 x14ac:dyDescent="0.15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 x14ac:dyDescent="0.15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 x14ac:dyDescent="0.15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 x14ac:dyDescent="0.15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 x14ac:dyDescent="0.15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 x14ac:dyDescent="0.15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 x14ac:dyDescent="0.15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 x14ac:dyDescent="0.15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 x14ac:dyDescent="0.15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 x14ac:dyDescent="0.15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 x14ac:dyDescent="0.15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 x14ac:dyDescent="0.15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 x14ac:dyDescent="0.15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 x14ac:dyDescent="0.15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 x14ac:dyDescent="0.15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 x14ac:dyDescent="0.15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 x14ac:dyDescent="0.15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 x14ac:dyDescent="0.15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 x14ac:dyDescent="0.15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 x14ac:dyDescent="0.15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 x14ac:dyDescent="0.15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 x14ac:dyDescent="0.15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 x14ac:dyDescent="0.15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 x14ac:dyDescent="0.15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 x14ac:dyDescent="0.15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 x14ac:dyDescent="0.15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 x14ac:dyDescent="0.15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 x14ac:dyDescent="0.15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 x14ac:dyDescent="0.15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 x14ac:dyDescent="0.15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 x14ac:dyDescent="0.15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 x14ac:dyDescent="0.15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 x14ac:dyDescent="0.15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 x14ac:dyDescent="0.15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 x14ac:dyDescent="0.15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 x14ac:dyDescent="0.15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 x14ac:dyDescent="0.15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 x14ac:dyDescent="0.15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 x14ac:dyDescent="0.15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 x14ac:dyDescent="0.15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 x14ac:dyDescent="0.15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 x14ac:dyDescent="0.15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 x14ac:dyDescent="0.15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 x14ac:dyDescent="0.15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 x14ac:dyDescent="0.15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 x14ac:dyDescent="0.15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 x14ac:dyDescent="0.15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 x14ac:dyDescent="0.15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 x14ac:dyDescent="0.15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 x14ac:dyDescent="0.15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 x14ac:dyDescent="0.15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 x14ac:dyDescent="0.15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 x14ac:dyDescent="0.15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 x14ac:dyDescent="0.15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 x14ac:dyDescent="0.15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 x14ac:dyDescent="0.15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 x14ac:dyDescent="0.15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 x14ac:dyDescent="0.15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 x14ac:dyDescent="0.15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 x14ac:dyDescent="0.15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 x14ac:dyDescent="0.15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 x14ac:dyDescent="0.15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 x14ac:dyDescent="0.15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 x14ac:dyDescent="0.15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 x14ac:dyDescent="0.15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 x14ac:dyDescent="0.15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 x14ac:dyDescent="0.15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 x14ac:dyDescent="0.15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 x14ac:dyDescent="0.15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 x14ac:dyDescent="0.15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 x14ac:dyDescent="0.15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 x14ac:dyDescent="0.15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 x14ac:dyDescent="0.15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 x14ac:dyDescent="0.15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 x14ac:dyDescent="0.15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 x14ac:dyDescent="0.15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 x14ac:dyDescent="0.15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 x14ac:dyDescent="0.15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 x14ac:dyDescent="0.15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 x14ac:dyDescent="0.15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 x14ac:dyDescent="0.15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 x14ac:dyDescent="0.15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 x14ac:dyDescent="0.15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 x14ac:dyDescent="0.15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 x14ac:dyDescent="0.15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 x14ac:dyDescent="0.15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 x14ac:dyDescent="0.15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 x14ac:dyDescent="0.15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 x14ac:dyDescent="0.15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 x14ac:dyDescent="0.15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 x14ac:dyDescent="0.15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 x14ac:dyDescent="0.15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 x14ac:dyDescent="0.15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 x14ac:dyDescent="0.15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 x14ac:dyDescent="0.15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 x14ac:dyDescent="0.15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 x14ac:dyDescent="0.15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 x14ac:dyDescent="0.15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 x14ac:dyDescent="0.15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 x14ac:dyDescent="0.15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 x14ac:dyDescent="0.15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 x14ac:dyDescent="0.15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 x14ac:dyDescent="0.15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 x14ac:dyDescent="0.15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 x14ac:dyDescent="0.15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 x14ac:dyDescent="0.15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 x14ac:dyDescent="0.15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 x14ac:dyDescent="0.15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 x14ac:dyDescent="0.15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 x14ac:dyDescent="0.15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 x14ac:dyDescent="0.15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 x14ac:dyDescent="0.15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 x14ac:dyDescent="0.15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 x14ac:dyDescent="0.15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 x14ac:dyDescent="0.15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 x14ac:dyDescent="0.15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 x14ac:dyDescent="0.15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 x14ac:dyDescent="0.15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 x14ac:dyDescent="0.15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 x14ac:dyDescent="0.15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 x14ac:dyDescent="0.15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 x14ac:dyDescent="0.15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 x14ac:dyDescent="0.15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 x14ac:dyDescent="0.15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 x14ac:dyDescent="0.15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 x14ac:dyDescent="0.15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 x14ac:dyDescent="0.15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 x14ac:dyDescent="0.15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 x14ac:dyDescent="0.15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 x14ac:dyDescent="0.15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 x14ac:dyDescent="0.15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 x14ac:dyDescent="0.15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 x14ac:dyDescent="0.15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 x14ac:dyDescent="0.15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 x14ac:dyDescent="0.15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 x14ac:dyDescent="0.15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 x14ac:dyDescent="0.15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 x14ac:dyDescent="0.15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 x14ac:dyDescent="0.15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 x14ac:dyDescent="0.15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 x14ac:dyDescent="0.15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 x14ac:dyDescent="0.15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 x14ac:dyDescent="0.15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 x14ac:dyDescent="0.15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 x14ac:dyDescent="0.15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 x14ac:dyDescent="0.15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 x14ac:dyDescent="0.15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 x14ac:dyDescent="0.15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 x14ac:dyDescent="0.15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 x14ac:dyDescent="0.15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 x14ac:dyDescent="0.15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 x14ac:dyDescent="0.15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 x14ac:dyDescent="0.15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 x14ac:dyDescent="0.15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 x14ac:dyDescent="0.15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 x14ac:dyDescent="0.15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 x14ac:dyDescent="0.15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 x14ac:dyDescent="0.15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 x14ac:dyDescent="0.15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 x14ac:dyDescent="0.15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 x14ac:dyDescent="0.15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 x14ac:dyDescent="0.15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 x14ac:dyDescent="0.15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 x14ac:dyDescent="0.15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 x14ac:dyDescent="0.15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 x14ac:dyDescent="0.15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 x14ac:dyDescent="0.15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 x14ac:dyDescent="0.15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 x14ac:dyDescent="0.15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 x14ac:dyDescent="0.15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 x14ac:dyDescent="0.15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 x14ac:dyDescent="0.15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 x14ac:dyDescent="0.15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 x14ac:dyDescent="0.15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 x14ac:dyDescent="0.15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 x14ac:dyDescent="0.15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 x14ac:dyDescent="0.15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 x14ac:dyDescent="0.15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 x14ac:dyDescent="0.15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 x14ac:dyDescent="0.15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 x14ac:dyDescent="0.15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 x14ac:dyDescent="0.15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 x14ac:dyDescent="0.15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 x14ac:dyDescent="0.15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 x14ac:dyDescent="0.15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 x14ac:dyDescent="0.15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 x14ac:dyDescent="0.15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 x14ac:dyDescent="0.15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 x14ac:dyDescent="0.15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 x14ac:dyDescent="0.15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 x14ac:dyDescent="0.15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 x14ac:dyDescent="0.15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 x14ac:dyDescent="0.15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 x14ac:dyDescent="0.15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 x14ac:dyDescent="0.15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 x14ac:dyDescent="0.15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 x14ac:dyDescent="0.15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 x14ac:dyDescent="0.15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 x14ac:dyDescent="0.15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 x14ac:dyDescent="0.15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 x14ac:dyDescent="0.15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 x14ac:dyDescent="0.15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 x14ac:dyDescent="0.15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 x14ac:dyDescent="0.15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 x14ac:dyDescent="0.15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 x14ac:dyDescent="0.15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 x14ac:dyDescent="0.15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 x14ac:dyDescent="0.15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 x14ac:dyDescent="0.15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 x14ac:dyDescent="0.15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 x14ac:dyDescent="0.15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 x14ac:dyDescent="0.15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 x14ac:dyDescent="0.15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 x14ac:dyDescent="0.15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 x14ac:dyDescent="0.15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 x14ac:dyDescent="0.15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 x14ac:dyDescent="0.15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 x14ac:dyDescent="0.15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 x14ac:dyDescent="0.15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 x14ac:dyDescent="0.15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 x14ac:dyDescent="0.15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 x14ac:dyDescent="0.15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 x14ac:dyDescent="0.15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 x14ac:dyDescent="0.15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 x14ac:dyDescent="0.15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 x14ac:dyDescent="0.15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 x14ac:dyDescent="0.15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 x14ac:dyDescent="0.15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 x14ac:dyDescent="0.15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 x14ac:dyDescent="0.15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 x14ac:dyDescent="0.15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 x14ac:dyDescent="0.15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 x14ac:dyDescent="0.15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 x14ac:dyDescent="0.15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 x14ac:dyDescent="0.15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 x14ac:dyDescent="0.15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 x14ac:dyDescent="0.15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 x14ac:dyDescent="0.15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 x14ac:dyDescent="0.15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 x14ac:dyDescent="0.15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 x14ac:dyDescent="0.15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 x14ac:dyDescent="0.15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 x14ac:dyDescent="0.15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 x14ac:dyDescent="0.15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 x14ac:dyDescent="0.15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 x14ac:dyDescent="0.15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 x14ac:dyDescent="0.15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 x14ac:dyDescent="0.15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 x14ac:dyDescent="0.15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 x14ac:dyDescent="0.15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 x14ac:dyDescent="0.15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 x14ac:dyDescent="0.15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 x14ac:dyDescent="0.15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 x14ac:dyDescent="0.15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 x14ac:dyDescent="0.15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 x14ac:dyDescent="0.15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 x14ac:dyDescent="0.15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 x14ac:dyDescent="0.15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 x14ac:dyDescent="0.15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 x14ac:dyDescent="0.15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 x14ac:dyDescent="0.15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 x14ac:dyDescent="0.15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 x14ac:dyDescent="0.15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 x14ac:dyDescent="0.15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 x14ac:dyDescent="0.15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 x14ac:dyDescent="0.15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 x14ac:dyDescent="0.15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 x14ac:dyDescent="0.15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 x14ac:dyDescent="0.15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 x14ac:dyDescent="0.15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 x14ac:dyDescent="0.15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 x14ac:dyDescent="0.15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 x14ac:dyDescent="0.15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 x14ac:dyDescent="0.15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 x14ac:dyDescent="0.15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 x14ac:dyDescent="0.15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 x14ac:dyDescent="0.15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 x14ac:dyDescent="0.15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 x14ac:dyDescent="0.15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 x14ac:dyDescent="0.15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 x14ac:dyDescent="0.15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 x14ac:dyDescent="0.15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 x14ac:dyDescent="0.15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 x14ac:dyDescent="0.15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 x14ac:dyDescent="0.15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 x14ac:dyDescent="0.15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 x14ac:dyDescent="0.15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 x14ac:dyDescent="0.15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 x14ac:dyDescent="0.15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 x14ac:dyDescent="0.15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 x14ac:dyDescent="0.15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 x14ac:dyDescent="0.15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 x14ac:dyDescent="0.15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 x14ac:dyDescent="0.15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 x14ac:dyDescent="0.15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 x14ac:dyDescent="0.15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 x14ac:dyDescent="0.15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 x14ac:dyDescent="0.15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 x14ac:dyDescent="0.15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 x14ac:dyDescent="0.15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 x14ac:dyDescent="0.15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 x14ac:dyDescent="0.15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 x14ac:dyDescent="0.15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 x14ac:dyDescent="0.15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 x14ac:dyDescent="0.15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 x14ac:dyDescent="0.15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 x14ac:dyDescent="0.15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 x14ac:dyDescent="0.15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 x14ac:dyDescent="0.15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 x14ac:dyDescent="0.15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 x14ac:dyDescent="0.15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 x14ac:dyDescent="0.15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 x14ac:dyDescent="0.15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 x14ac:dyDescent="0.15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 x14ac:dyDescent="0.15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 x14ac:dyDescent="0.15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 x14ac:dyDescent="0.15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 x14ac:dyDescent="0.15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 x14ac:dyDescent="0.15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 x14ac:dyDescent="0.15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 x14ac:dyDescent="0.15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 x14ac:dyDescent="0.15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 x14ac:dyDescent="0.15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 x14ac:dyDescent="0.15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 x14ac:dyDescent="0.15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 x14ac:dyDescent="0.15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 x14ac:dyDescent="0.15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 x14ac:dyDescent="0.15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 x14ac:dyDescent="0.15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 x14ac:dyDescent="0.15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 x14ac:dyDescent="0.15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 x14ac:dyDescent="0.15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 x14ac:dyDescent="0.15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 x14ac:dyDescent="0.15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 x14ac:dyDescent="0.15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 x14ac:dyDescent="0.15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 x14ac:dyDescent="0.15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 x14ac:dyDescent="0.15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 x14ac:dyDescent="0.15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 x14ac:dyDescent="0.15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 x14ac:dyDescent="0.15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 x14ac:dyDescent="0.15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 x14ac:dyDescent="0.15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 x14ac:dyDescent="0.15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 x14ac:dyDescent="0.15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 x14ac:dyDescent="0.15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 x14ac:dyDescent="0.15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 x14ac:dyDescent="0.15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 x14ac:dyDescent="0.15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 x14ac:dyDescent="0.15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 x14ac:dyDescent="0.15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 x14ac:dyDescent="0.15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 x14ac:dyDescent="0.15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 x14ac:dyDescent="0.15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 x14ac:dyDescent="0.15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 x14ac:dyDescent="0.15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 x14ac:dyDescent="0.15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 x14ac:dyDescent="0.15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 x14ac:dyDescent="0.15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 x14ac:dyDescent="0.15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 x14ac:dyDescent="0.15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 x14ac:dyDescent="0.15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 x14ac:dyDescent="0.15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 x14ac:dyDescent="0.15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 x14ac:dyDescent="0.15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 x14ac:dyDescent="0.15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 x14ac:dyDescent="0.15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 x14ac:dyDescent="0.15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 x14ac:dyDescent="0.15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 x14ac:dyDescent="0.15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 x14ac:dyDescent="0.15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 x14ac:dyDescent="0.15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 x14ac:dyDescent="0.15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 x14ac:dyDescent="0.15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 x14ac:dyDescent="0.15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 x14ac:dyDescent="0.15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 x14ac:dyDescent="0.15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 x14ac:dyDescent="0.15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 x14ac:dyDescent="0.15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 x14ac:dyDescent="0.15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 x14ac:dyDescent="0.15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 x14ac:dyDescent="0.15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 x14ac:dyDescent="0.15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 x14ac:dyDescent="0.15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 x14ac:dyDescent="0.15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 x14ac:dyDescent="0.15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 x14ac:dyDescent="0.15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 x14ac:dyDescent="0.15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 x14ac:dyDescent="0.15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 x14ac:dyDescent="0.15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 x14ac:dyDescent="0.15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 x14ac:dyDescent="0.15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 x14ac:dyDescent="0.15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 x14ac:dyDescent="0.15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 x14ac:dyDescent="0.15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 x14ac:dyDescent="0.15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 x14ac:dyDescent="0.15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 x14ac:dyDescent="0.15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 x14ac:dyDescent="0.15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 x14ac:dyDescent="0.15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 x14ac:dyDescent="0.15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 x14ac:dyDescent="0.15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 x14ac:dyDescent="0.15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 x14ac:dyDescent="0.15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 x14ac:dyDescent="0.15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 x14ac:dyDescent="0.15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 x14ac:dyDescent="0.15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 x14ac:dyDescent="0.15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 x14ac:dyDescent="0.15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 x14ac:dyDescent="0.15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 x14ac:dyDescent="0.15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 x14ac:dyDescent="0.15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 x14ac:dyDescent="0.15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 x14ac:dyDescent="0.15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 x14ac:dyDescent="0.15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 x14ac:dyDescent="0.15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 x14ac:dyDescent="0.15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 x14ac:dyDescent="0.15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 x14ac:dyDescent="0.15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 x14ac:dyDescent="0.15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 x14ac:dyDescent="0.15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 x14ac:dyDescent="0.15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 x14ac:dyDescent="0.15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 x14ac:dyDescent="0.15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 x14ac:dyDescent="0.15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 x14ac:dyDescent="0.15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 x14ac:dyDescent="0.15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 x14ac:dyDescent="0.15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 x14ac:dyDescent="0.15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 x14ac:dyDescent="0.15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 x14ac:dyDescent="0.15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 x14ac:dyDescent="0.15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 x14ac:dyDescent="0.15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 x14ac:dyDescent="0.15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 x14ac:dyDescent="0.15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 x14ac:dyDescent="0.15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 x14ac:dyDescent="0.15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 x14ac:dyDescent="0.15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 x14ac:dyDescent="0.15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 x14ac:dyDescent="0.15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 x14ac:dyDescent="0.15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 x14ac:dyDescent="0.15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 x14ac:dyDescent="0.15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 x14ac:dyDescent="0.15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 x14ac:dyDescent="0.15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 x14ac:dyDescent="0.15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 x14ac:dyDescent="0.15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 x14ac:dyDescent="0.15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 x14ac:dyDescent="0.15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 x14ac:dyDescent="0.15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 x14ac:dyDescent="0.15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 x14ac:dyDescent="0.15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 x14ac:dyDescent="0.15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 x14ac:dyDescent="0.15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 x14ac:dyDescent="0.15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 x14ac:dyDescent="0.15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 x14ac:dyDescent="0.15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 x14ac:dyDescent="0.15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 x14ac:dyDescent="0.15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 x14ac:dyDescent="0.15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 x14ac:dyDescent="0.15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 x14ac:dyDescent="0.15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 x14ac:dyDescent="0.15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 x14ac:dyDescent="0.15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 x14ac:dyDescent="0.15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 x14ac:dyDescent="0.15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 x14ac:dyDescent="0.15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 x14ac:dyDescent="0.15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 x14ac:dyDescent="0.15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 x14ac:dyDescent="0.15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 x14ac:dyDescent="0.15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 x14ac:dyDescent="0.15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 x14ac:dyDescent="0.15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 x14ac:dyDescent="0.15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 x14ac:dyDescent="0.15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 x14ac:dyDescent="0.15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 x14ac:dyDescent="0.15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 x14ac:dyDescent="0.15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 x14ac:dyDescent="0.15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 x14ac:dyDescent="0.15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 x14ac:dyDescent="0.15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 x14ac:dyDescent="0.15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 x14ac:dyDescent="0.15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 x14ac:dyDescent="0.15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 x14ac:dyDescent="0.15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 x14ac:dyDescent="0.15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 x14ac:dyDescent="0.15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 x14ac:dyDescent="0.15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 x14ac:dyDescent="0.15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 x14ac:dyDescent="0.15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 x14ac:dyDescent="0.15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 x14ac:dyDescent="0.15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 x14ac:dyDescent="0.15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 x14ac:dyDescent="0.15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 x14ac:dyDescent="0.15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 x14ac:dyDescent="0.15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 x14ac:dyDescent="0.15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 x14ac:dyDescent="0.15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 x14ac:dyDescent="0.15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 x14ac:dyDescent="0.15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 x14ac:dyDescent="0.15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 x14ac:dyDescent="0.15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 x14ac:dyDescent="0.15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 x14ac:dyDescent="0.15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 x14ac:dyDescent="0.15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 x14ac:dyDescent="0.15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 x14ac:dyDescent="0.15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 x14ac:dyDescent="0.15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 x14ac:dyDescent="0.15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 x14ac:dyDescent="0.15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 x14ac:dyDescent="0.15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 x14ac:dyDescent="0.15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 x14ac:dyDescent="0.15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 x14ac:dyDescent="0.15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 x14ac:dyDescent="0.15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 x14ac:dyDescent="0.15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 x14ac:dyDescent="0.15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 x14ac:dyDescent="0.15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 x14ac:dyDescent="0.15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 x14ac:dyDescent="0.15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 x14ac:dyDescent="0.15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 x14ac:dyDescent="0.15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 x14ac:dyDescent="0.15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 x14ac:dyDescent="0.15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 x14ac:dyDescent="0.15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 x14ac:dyDescent="0.15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 x14ac:dyDescent="0.15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 x14ac:dyDescent="0.15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 x14ac:dyDescent="0.15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 x14ac:dyDescent="0.15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 x14ac:dyDescent="0.15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 x14ac:dyDescent="0.15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 x14ac:dyDescent="0.15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 x14ac:dyDescent="0.15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 x14ac:dyDescent="0.15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 x14ac:dyDescent="0.15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 x14ac:dyDescent="0.15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 x14ac:dyDescent="0.15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 x14ac:dyDescent="0.15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 x14ac:dyDescent="0.15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 x14ac:dyDescent="0.15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 x14ac:dyDescent="0.15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 x14ac:dyDescent="0.15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 x14ac:dyDescent="0.15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 x14ac:dyDescent="0.15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 x14ac:dyDescent="0.15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 x14ac:dyDescent="0.15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 x14ac:dyDescent="0.15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 x14ac:dyDescent="0.15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 x14ac:dyDescent="0.15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 x14ac:dyDescent="0.15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 x14ac:dyDescent="0.15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 x14ac:dyDescent="0.15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 x14ac:dyDescent="0.15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 x14ac:dyDescent="0.15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 x14ac:dyDescent="0.15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 x14ac:dyDescent="0.15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 x14ac:dyDescent="0.15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 x14ac:dyDescent="0.15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 x14ac:dyDescent="0.15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 x14ac:dyDescent="0.15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 x14ac:dyDescent="0.15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 x14ac:dyDescent="0.15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 x14ac:dyDescent="0.15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 x14ac:dyDescent="0.15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 x14ac:dyDescent="0.15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 x14ac:dyDescent="0.15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 x14ac:dyDescent="0.15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 x14ac:dyDescent="0.15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 x14ac:dyDescent="0.15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 x14ac:dyDescent="0.15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 x14ac:dyDescent="0.15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 x14ac:dyDescent="0.15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 x14ac:dyDescent="0.15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 x14ac:dyDescent="0.15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 x14ac:dyDescent="0.15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 x14ac:dyDescent="0.15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 x14ac:dyDescent="0.15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 x14ac:dyDescent="0.15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 x14ac:dyDescent="0.15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 x14ac:dyDescent="0.15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 x14ac:dyDescent="0.15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 x14ac:dyDescent="0.15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 x14ac:dyDescent="0.15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 x14ac:dyDescent="0.15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 x14ac:dyDescent="0.15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 x14ac:dyDescent="0.15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 x14ac:dyDescent="0.15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 x14ac:dyDescent="0.15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 x14ac:dyDescent="0.15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 x14ac:dyDescent="0.15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 x14ac:dyDescent="0.15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 x14ac:dyDescent="0.15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 x14ac:dyDescent="0.15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 x14ac:dyDescent="0.15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 x14ac:dyDescent="0.15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 x14ac:dyDescent="0.15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 x14ac:dyDescent="0.15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 x14ac:dyDescent="0.15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 x14ac:dyDescent="0.15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 x14ac:dyDescent="0.15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 x14ac:dyDescent="0.15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 x14ac:dyDescent="0.15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 x14ac:dyDescent="0.15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 x14ac:dyDescent="0.15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 x14ac:dyDescent="0.15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 x14ac:dyDescent="0.15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 x14ac:dyDescent="0.15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 x14ac:dyDescent="0.15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 x14ac:dyDescent="0.15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 x14ac:dyDescent="0.15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 x14ac:dyDescent="0.15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 x14ac:dyDescent="0.15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 x14ac:dyDescent="0.15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 x14ac:dyDescent="0.15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 x14ac:dyDescent="0.15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 x14ac:dyDescent="0.15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 x14ac:dyDescent="0.15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 x14ac:dyDescent="0.15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 x14ac:dyDescent="0.15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 x14ac:dyDescent="0.15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 x14ac:dyDescent="0.15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 x14ac:dyDescent="0.15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 x14ac:dyDescent="0.15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 x14ac:dyDescent="0.15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 x14ac:dyDescent="0.15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 x14ac:dyDescent="0.15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 x14ac:dyDescent="0.15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 x14ac:dyDescent="0.15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 x14ac:dyDescent="0.15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 x14ac:dyDescent="0.15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 x14ac:dyDescent="0.15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 x14ac:dyDescent="0.15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 x14ac:dyDescent="0.15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 x14ac:dyDescent="0.15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 x14ac:dyDescent="0.15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 x14ac:dyDescent="0.15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 x14ac:dyDescent="0.15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 x14ac:dyDescent="0.15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 x14ac:dyDescent="0.15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 x14ac:dyDescent="0.15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 x14ac:dyDescent="0.15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 x14ac:dyDescent="0.15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 x14ac:dyDescent="0.15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 x14ac:dyDescent="0.15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 x14ac:dyDescent="0.15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 x14ac:dyDescent="0.15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 x14ac:dyDescent="0.15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 x14ac:dyDescent="0.15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 x14ac:dyDescent="0.15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 x14ac:dyDescent="0.15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 x14ac:dyDescent="0.15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 x14ac:dyDescent="0.15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 x14ac:dyDescent="0.15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 x14ac:dyDescent="0.15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 x14ac:dyDescent="0.15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 x14ac:dyDescent="0.15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 x14ac:dyDescent="0.15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 x14ac:dyDescent="0.15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 x14ac:dyDescent="0.15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 x14ac:dyDescent="0.15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 x14ac:dyDescent="0.15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 x14ac:dyDescent="0.15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 x14ac:dyDescent="0.15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 x14ac:dyDescent="0.15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 x14ac:dyDescent="0.15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 x14ac:dyDescent="0.15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 x14ac:dyDescent="0.15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 x14ac:dyDescent="0.15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 x14ac:dyDescent="0.15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 x14ac:dyDescent="0.15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 x14ac:dyDescent="0.15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 x14ac:dyDescent="0.15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 x14ac:dyDescent="0.15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 x14ac:dyDescent="0.15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 x14ac:dyDescent="0.15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 x14ac:dyDescent="0.15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 x14ac:dyDescent="0.15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 x14ac:dyDescent="0.15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 x14ac:dyDescent="0.15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 x14ac:dyDescent="0.15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 x14ac:dyDescent="0.15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 x14ac:dyDescent="0.15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 x14ac:dyDescent="0.15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 x14ac:dyDescent="0.15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 x14ac:dyDescent="0.15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 x14ac:dyDescent="0.15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 x14ac:dyDescent="0.15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 x14ac:dyDescent="0.15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 x14ac:dyDescent="0.15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 x14ac:dyDescent="0.15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 x14ac:dyDescent="0.15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 x14ac:dyDescent="0.15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 x14ac:dyDescent="0.15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 x14ac:dyDescent="0.15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 x14ac:dyDescent="0.15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 x14ac:dyDescent="0.15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 x14ac:dyDescent="0.15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 x14ac:dyDescent="0.15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 x14ac:dyDescent="0.15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 x14ac:dyDescent="0.15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 x14ac:dyDescent="0.15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 x14ac:dyDescent="0.15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 x14ac:dyDescent="0.15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 x14ac:dyDescent="0.15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 x14ac:dyDescent="0.15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 x14ac:dyDescent="0.15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 x14ac:dyDescent="0.15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 x14ac:dyDescent="0.15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 x14ac:dyDescent="0.15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 x14ac:dyDescent="0.15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 x14ac:dyDescent="0.15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 x14ac:dyDescent="0.15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 x14ac:dyDescent="0.15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 x14ac:dyDescent="0.15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 x14ac:dyDescent="0.15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 x14ac:dyDescent="0.15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 x14ac:dyDescent="0.15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 x14ac:dyDescent="0.15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 x14ac:dyDescent="0.15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 x14ac:dyDescent="0.15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 x14ac:dyDescent="0.15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 x14ac:dyDescent="0.15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 x14ac:dyDescent="0.15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 x14ac:dyDescent="0.15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 x14ac:dyDescent="0.15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 x14ac:dyDescent="0.15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 x14ac:dyDescent="0.15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 x14ac:dyDescent="0.15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 x14ac:dyDescent="0.15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 x14ac:dyDescent="0.15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 x14ac:dyDescent="0.15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 x14ac:dyDescent="0.15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 x14ac:dyDescent="0.15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 x14ac:dyDescent="0.15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 x14ac:dyDescent="0.15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 x14ac:dyDescent="0.15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 x14ac:dyDescent="0.15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 x14ac:dyDescent="0.15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 x14ac:dyDescent="0.15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 x14ac:dyDescent="0.15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 x14ac:dyDescent="0.15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 x14ac:dyDescent="0.15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 x14ac:dyDescent="0.15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 x14ac:dyDescent="0.15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 x14ac:dyDescent="0.15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 x14ac:dyDescent="0.15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 x14ac:dyDescent="0.15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 x14ac:dyDescent="0.15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 x14ac:dyDescent="0.15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 x14ac:dyDescent="0.15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 x14ac:dyDescent="0.15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 x14ac:dyDescent="0.15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 x14ac:dyDescent="0.15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 x14ac:dyDescent="0.15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 x14ac:dyDescent="0.15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 x14ac:dyDescent="0.15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 x14ac:dyDescent="0.15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 x14ac:dyDescent="0.15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 x14ac:dyDescent="0.15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 x14ac:dyDescent="0.15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 x14ac:dyDescent="0.15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 x14ac:dyDescent="0.15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 x14ac:dyDescent="0.15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 x14ac:dyDescent="0.15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 x14ac:dyDescent="0.15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 x14ac:dyDescent="0.15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 x14ac:dyDescent="0.15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 x14ac:dyDescent="0.15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 x14ac:dyDescent="0.15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 x14ac:dyDescent="0.15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 x14ac:dyDescent="0.15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 x14ac:dyDescent="0.15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 x14ac:dyDescent="0.15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 x14ac:dyDescent="0.15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 x14ac:dyDescent="0.15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 x14ac:dyDescent="0.15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 x14ac:dyDescent="0.15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 x14ac:dyDescent="0.15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 x14ac:dyDescent="0.15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 x14ac:dyDescent="0.15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 x14ac:dyDescent="0.15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 x14ac:dyDescent="0.15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 x14ac:dyDescent="0.15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 x14ac:dyDescent="0.15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 x14ac:dyDescent="0.15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 x14ac:dyDescent="0.15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 x14ac:dyDescent="0.15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 x14ac:dyDescent="0.15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 x14ac:dyDescent="0.15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 x14ac:dyDescent="0.15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 x14ac:dyDescent="0.15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 x14ac:dyDescent="0.15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 x14ac:dyDescent="0.15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 x14ac:dyDescent="0.15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 x14ac:dyDescent="0.15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 x14ac:dyDescent="0.15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 x14ac:dyDescent="0.15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 x14ac:dyDescent="0.15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 x14ac:dyDescent="0.15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 x14ac:dyDescent="0.15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 x14ac:dyDescent="0.15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 x14ac:dyDescent="0.15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 x14ac:dyDescent="0.15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 x14ac:dyDescent="0.15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 x14ac:dyDescent="0.15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 x14ac:dyDescent="0.15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 x14ac:dyDescent="0.15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 x14ac:dyDescent="0.15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 x14ac:dyDescent="0.15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 x14ac:dyDescent="0.15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 x14ac:dyDescent="0.15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 x14ac:dyDescent="0.15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 x14ac:dyDescent="0.15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 x14ac:dyDescent="0.15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 x14ac:dyDescent="0.15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 x14ac:dyDescent="0.15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 x14ac:dyDescent="0.15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 x14ac:dyDescent="0.15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 x14ac:dyDescent="0.15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 x14ac:dyDescent="0.15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 x14ac:dyDescent="0.15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 x14ac:dyDescent="0.15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 x14ac:dyDescent="0.15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 x14ac:dyDescent="0.15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 x14ac:dyDescent="0.15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 x14ac:dyDescent="0.15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 x14ac:dyDescent="0.15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 x14ac:dyDescent="0.15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 x14ac:dyDescent="0.15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 x14ac:dyDescent="0.15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 x14ac:dyDescent="0.15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 x14ac:dyDescent="0.15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 x14ac:dyDescent="0.15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 x14ac:dyDescent="0.15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 x14ac:dyDescent="0.15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 x14ac:dyDescent="0.15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 x14ac:dyDescent="0.15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 x14ac:dyDescent="0.15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 x14ac:dyDescent="0.15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 x14ac:dyDescent="0.15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 x14ac:dyDescent="0.15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 x14ac:dyDescent="0.15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 x14ac:dyDescent="0.15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 x14ac:dyDescent="0.15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 x14ac:dyDescent="0.15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 x14ac:dyDescent="0.15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 x14ac:dyDescent="0.15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 x14ac:dyDescent="0.15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 x14ac:dyDescent="0.15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 x14ac:dyDescent="0.15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 x14ac:dyDescent="0.15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 x14ac:dyDescent="0.15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 x14ac:dyDescent="0.15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 x14ac:dyDescent="0.15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 x14ac:dyDescent="0.15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 x14ac:dyDescent="0.15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 x14ac:dyDescent="0.15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 x14ac:dyDescent="0.15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 x14ac:dyDescent="0.15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 x14ac:dyDescent="0.15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 x14ac:dyDescent="0.15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 x14ac:dyDescent="0.15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 x14ac:dyDescent="0.15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 x14ac:dyDescent="0.15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 x14ac:dyDescent="0.15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 x14ac:dyDescent="0.15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 x14ac:dyDescent="0.15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 x14ac:dyDescent="0.15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 x14ac:dyDescent="0.15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 x14ac:dyDescent="0.15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 x14ac:dyDescent="0.15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 x14ac:dyDescent="0.15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 x14ac:dyDescent="0.15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 x14ac:dyDescent="0.15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 x14ac:dyDescent="0.15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 x14ac:dyDescent="0.15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 x14ac:dyDescent="0.15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 x14ac:dyDescent="0.15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 x14ac:dyDescent="0.15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 x14ac:dyDescent="0.15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 x14ac:dyDescent="0.15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 x14ac:dyDescent="0.15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 x14ac:dyDescent="0.15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 x14ac:dyDescent="0.15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 x14ac:dyDescent="0.15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 x14ac:dyDescent="0.15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 x14ac:dyDescent="0.15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 x14ac:dyDescent="0.15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 x14ac:dyDescent="0.15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 x14ac:dyDescent="0.15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 x14ac:dyDescent="0.15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 x14ac:dyDescent="0.15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 x14ac:dyDescent="0.15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 x14ac:dyDescent="0.15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 x14ac:dyDescent="0.15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 x14ac:dyDescent="0.15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 x14ac:dyDescent="0.15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 x14ac:dyDescent="0.15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 x14ac:dyDescent="0.15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 x14ac:dyDescent="0.15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 x14ac:dyDescent="0.15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 x14ac:dyDescent="0.15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 x14ac:dyDescent="0.15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 x14ac:dyDescent="0.15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 x14ac:dyDescent="0.15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 x14ac:dyDescent="0.15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 x14ac:dyDescent="0.15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 x14ac:dyDescent="0.15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 x14ac:dyDescent="0.15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 x14ac:dyDescent="0.15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 x14ac:dyDescent="0.15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 x14ac:dyDescent="0.15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 x14ac:dyDescent="0.15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 x14ac:dyDescent="0.15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 x14ac:dyDescent="0.15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 x14ac:dyDescent="0.15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 x14ac:dyDescent="0.15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 x14ac:dyDescent="0.15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 x14ac:dyDescent="0.15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 x14ac:dyDescent="0.15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 x14ac:dyDescent="0.15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 x14ac:dyDescent="0.15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 x14ac:dyDescent="0.15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 x14ac:dyDescent="0.15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 x14ac:dyDescent="0.15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 x14ac:dyDescent="0.15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 x14ac:dyDescent="0.15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 x14ac:dyDescent="0.15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 x14ac:dyDescent="0.15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 x14ac:dyDescent="0.15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 x14ac:dyDescent="0.15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 x14ac:dyDescent="0.15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 x14ac:dyDescent="0.15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 x14ac:dyDescent="0.15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 x14ac:dyDescent="0.15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 x14ac:dyDescent="0.15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 x14ac:dyDescent="0.15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 x14ac:dyDescent="0.15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 x14ac:dyDescent="0.15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 x14ac:dyDescent="0.15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 x14ac:dyDescent="0.15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 x14ac:dyDescent="0.15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 x14ac:dyDescent="0.15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 x14ac:dyDescent="0.15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 x14ac:dyDescent="0.15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 x14ac:dyDescent="0.15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 x14ac:dyDescent="0.15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 x14ac:dyDescent="0.15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 x14ac:dyDescent="0.15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 x14ac:dyDescent="0.15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 x14ac:dyDescent="0.15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 x14ac:dyDescent="0.15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 x14ac:dyDescent="0.15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 x14ac:dyDescent="0.15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 x14ac:dyDescent="0.15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 x14ac:dyDescent="0.15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 x14ac:dyDescent="0.15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 x14ac:dyDescent="0.15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 x14ac:dyDescent="0.15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 x14ac:dyDescent="0.15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 x14ac:dyDescent="0.15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 x14ac:dyDescent="0.15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 x14ac:dyDescent="0.15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 x14ac:dyDescent="0.15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 x14ac:dyDescent="0.15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 x14ac:dyDescent="0.15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 x14ac:dyDescent="0.15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 x14ac:dyDescent="0.15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 x14ac:dyDescent="0.15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 x14ac:dyDescent="0.15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 x14ac:dyDescent="0.15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 x14ac:dyDescent="0.15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 x14ac:dyDescent="0.15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 x14ac:dyDescent="0.15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 x14ac:dyDescent="0.15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 x14ac:dyDescent="0.15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 x14ac:dyDescent="0.15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 x14ac:dyDescent="0.15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 x14ac:dyDescent="0.15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 x14ac:dyDescent="0.15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 x14ac:dyDescent="0.15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 x14ac:dyDescent="0.15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 x14ac:dyDescent="0.15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 x14ac:dyDescent="0.15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 x14ac:dyDescent="0.15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 x14ac:dyDescent="0.15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 x14ac:dyDescent="0.15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 x14ac:dyDescent="0.15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 x14ac:dyDescent="0.15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 x14ac:dyDescent="0.15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 x14ac:dyDescent="0.15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 x14ac:dyDescent="0.15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 x14ac:dyDescent="0.15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 x14ac:dyDescent="0.15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 x14ac:dyDescent="0.15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 x14ac:dyDescent="0.15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 x14ac:dyDescent="0.15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 x14ac:dyDescent="0.15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 x14ac:dyDescent="0.15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 x14ac:dyDescent="0.15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 x14ac:dyDescent="0.15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 x14ac:dyDescent="0.15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 x14ac:dyDescent="0.15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 x14ac:dyDescent="0.15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 x14ac:dyDescent="0.15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 x14ac:dyDescent="0.15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 x14ac:dyDescent="0.15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 x14ac:dyDescent="0.15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 x14ac:dyDescent="0.15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 x14ac:dyDescent="0.15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 x14ac:dyDescent="0.15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 x14ac:dyDescent="0.15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 x14ac:dyDescent="0.15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 x14ac:dyDescent="0.15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 x14ac:dyDescent="0.15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 x14ac:dyDescent="0.15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 x14ac:dyDescent="0.15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 x14ac:dyDescent="0.15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 x14ac:dyDescent="0.15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 x14ac:dyDescent="0.15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 x14ac:dyDescent="0.15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 x14ac:dyDescent="0.15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 x14ac:dyDescent="0.15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 x14ac:dyDescent="0.15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 x14ac:dyDescent="0.15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 x14ac:dyDescent="0.15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 x14ac:dyDescent="0.15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 x14ac:dyDescent="0.15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 x14ac:dyDescent="0.15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 x14ac:dyDescent="0.15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 x14ac:dyDescent="0.15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 x14ac:dyDescent="0.15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 x14ac:dyDescent="0.15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 x14ac:dyDescent="0.15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 x14ac:dyDescent="0.15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 x14ac:dyDescent="0.15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 x14ac:dyDescent="0.15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 x14ac:dyDescent="0.15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 x14ac:dyDescent="0.15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 x14ac:dyDescent="0.15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 x14ac:dyDescent="0.15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 x14ac:dyDescent="0.15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 x14ac:dyDescent="0.15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 x14ac:dyDescent="0.15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 x14ac:dyDescent="0.15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 x14ac:dyDescent="0.15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 x14ac:dyDescent="0.15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 x14ac:dyDescent="0.15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 x14ac:dyDescent="0.15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 x14ac:dyDescent="0.15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 x14ac:dyDescent="0.15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 x14ac:dyDescent="0.15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 x14ac:dyDescent="0.15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 x14ac:dyDescent="0.15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 x14ac:dyDescent="0.15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 x14ac:dyDescent="0.15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 x14ac:dyDescent="0.15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 x14ac:dyDescent="0.15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 x14ac:dyDescent="0.15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 x14ac:dyDescent="0.15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 x14ac:dyDescent="0.15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 x14ac:dyDescent="0.15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 x14ac:dyDescent="0.15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 x14ac:dyDescent="0.15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 x14ac:dyDescent="0.15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 x14ac:dyDescent="0.15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 x14ac:dyDescent="0.15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 x14ac:dyDescent="0.15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 x14ac:dyDescent="0.15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 x14ac:dyDescent="0.15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 x14ac:dyDescent="0.15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 x14ac:dyDescent="0.15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 x14ac:dyDescent="0.15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 x14ac:dyDescent="0.15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 x14ac:dyDescent="0.15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 x14ac:dyDescent="0.15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 x14ac:dyDescent="0.15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 x14ac:dyDescent="0.15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 x14ac:dyDescent="0.15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 x14ac:dyDescent="0.15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 x14ac:dyDescent="0.15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 x14ac:dyDescent="0.15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 x14ac:dyDescent="0.15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 x14ac:dyDescent="0.15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 x14ac:dyDescent="0.15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 x14ac:dyDescent="0.15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 x14ac:dyDescent="0.15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 x14ac:dyDescent="0.15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 x14ac:dyDescent="0.15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 x14ac:dyDescent="0.15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 x14ac:dyDescent="0.15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 x14ac:dyDescent="0.15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 x14ac:dyDescent="0.15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 x14ac:dyDescent="0.15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 x14ac:dyDescent="0.15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 x14ac:dyDescent="0.15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 x14ac:dyDescent="0.15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 x14ac:dyDescent="0.15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 x14ac:dyDescent="0.15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 x14ac:dyDescent="0.15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 x14ac:dyDescent="0.15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 x14ac:dyDescent="0.15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 x14ac:dyDescent="0.15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 x14ac:dyDescent="0.15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 x14ac:dyDescent="0.15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 x14ac:dyDescent="0.15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 x14ac:dyDescent="0.15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 x14ac:dyDescent="0.15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 x14ac:dyDescent="0.15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 x14ac:dyDescent="0.15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 x14ac:dyDescent="0.15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 x14ac:dyDescent="0.15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 x14ac:dyDescent="0.15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 x14ac:dyDescent="0.15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 x14ac:dyDescent="0.15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 x14ac:dyDescent="0.15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 x14ac:dyDescent="0.15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 x14ac:dyDescent="0.15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 x14ac:dyDescent="0.15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 x14ac:dyDescent="0.15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 x14ac:dyDescent="0.15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 x14ac:dyDescent="0.15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 x14ac:dyDescent="0.15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 x14ac:dyDescent="0.15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 x14ac:dyDescent="0.15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 x14ac:dyDescent="0.15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 x14ac:dyDescent="0.15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 x14ac:dyDescent="0.15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 x14ac:dyDescent="0.15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 x14ac:dyDescent="0.15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 x14ac:dyDescent="0.15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 x14ac:dyDescent="0.15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 x14ac:dyDescent="0.15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 x14ac:dyDescent="0.15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 x14ac:dyDescent="0.15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 x14ac:dyDescent="0.15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 x14ac:dyDescent="0.15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 x14ac:dyDescent="0.15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 x14ac:dyDescent="0.15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 x14ac:dyDescent="0.15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 x14ac:dyDescent="0.15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 x14ac:dyDescent="0.15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 x14ac:dyDescent="0.15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 x14ac:dyDescent="0.15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 x14ac:dyDescent="0.15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 x14ac:dyDescent="0.15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 x14ac:dyDescent="0.15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 x14ac:dyDescent="0.15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 x14ac:dyDescent="0.15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 x14ac:dyDescent="0.15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 x14ac:dyDescent="0.15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 x14ac:dyDescent="0.15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 x14ac:dyDescent="0.15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 x14ac:dyDescent="0.15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 x14ac:dyDescent="0.15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 x14ac:dyDescent="0.15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 x14ac:dyDescent="0.15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 x14ac:dyDescent="0.15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 x14ac:dyDescent="0.15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 x14ac:dyDescent="0.15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 x14ac:dyDescent="0.15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 x14ac:dyDescent="0.15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 x14ac:dyDescent="0.15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 x14ac:dyDescent="0.15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 x14ac:dyDescent="0.15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 x14ac:dyDescent="0.15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 x14ac:dyDescent="0.15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 x14ac:dyDescent="0.15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 x14ac:dyDescent="0.15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 x14ac:dyDescent="0.15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 x14ac:dyDescent="0.15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 x14ac:dyDescent="0.15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 x14ac:dyDescent="0.15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 x14ac:dyDescent="0.15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 x14ac:dyDescent="0.15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 x14ac:dyDescent="0.15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 x14ac:dyDescent="0.15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 x14ac:dyDescent="0.15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 x14ac:dyDescent="0.15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 x14ac:dyDescent="0.15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 x14ac:dyDescent="0.15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 x14ac:dyDescent="0.15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 x14ac:dyDescent="0.15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 x14ac:dyDescent="0.15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 x14ac:dyDescent="0.15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 x14ac:dyDescent="0.15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 x14ac:dyDescent="0.15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 x14ac:dyDescent="0.15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 x14ac:dyDescent="0.15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 x14ac:dyDescent="0.15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 x14ac:dyDescent="0.15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 x14ac:dyDescent="0.15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 x14ac:dyDescent="0.15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 x14ac:dyDescent="0.15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 x14ac:dyDescent="0.15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 x14ac:dyDescent="0.15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 x14ac:dyDescent="0.15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 x14ac:dyDescent="0.15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 x14ac:dyDescent="0.15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 x14ac:dyDescent="0.15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 x14ac:dyDescent="0.15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 x14ac:dyDescent="0.15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 x14ac:dyDescent="0.15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 x14ac:dyDescent="0.15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 x14ac:dyDescent="0.15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 x14ac:dyDescent="0.15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 x14ac:dyDescent="0.15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 x14ac:dyDescent="0.15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 x14ac:dyDescent="0.15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 x14ac:dyDescent="0.15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 x14ac:dyDescent="0.15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 x14ac:dyDescent="0.15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 x14ac:dyDescent="0.15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 x14ac:dyDescent="0.15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 x14ac:dyDescent="0.15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 x14ac:dyDescent="0.15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 x14ac:dyDescent="0.15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 x14ac:dyDescent="0.15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 x14ac:dyDescent="0.15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 x14ac:dyDescent="0.15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 x14ac:dyDescent="0.15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 x14ac:dyDescent="0.15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 x14ac:dyDescent="0.15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 x14ac:dyDescent="0.15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 x14ac:dyDescent="0.15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 x14ac:dyDescent="0.15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 x14ac:dyDescent="0.15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 x14ac:dyDescent="0.15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 x14ac:dyDescent="0.15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 x14ac:dyDescent="0.15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 x14ac:dyDescent="0.15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 x14ac:dyDescent="0.15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 x14ac:dyDescent="0.15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 x14ac:dyDescent="0.15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 x14ac:dyDescent="0.15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 x14ac:dyDescent="0.15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 x14ac:dyDescent="0.15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 x14ac:dyDescent="0.15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 x14ac:dyDescent="0.15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 x14ac:dyDescent="0.15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 x14ac:dyDescent="0.15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 x14ac:dyDescent="0.15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 x14ac:dyDescent="0.15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 x14ac:dyDescent="0.15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 x14ac:dyDescent="0.15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 x14ac:dyDescent="0.15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 x14ac:dyDescent="0.15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 x14ac:dyDescent="0.15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 x14ac:dyDescent="0.15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 x14ac:dyDescent="0.15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 x14ac:dyDescent="0.15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 x14ac:dyDescent="0.15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 x14ac:dyDescent="0.15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 x14ac:dyDescent="0.15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 x14ac:dyDescent="0.15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 x14ac:dyDescent="0.15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 x14ac:dyDescent="0.15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 x14ac:dyDescent="0.15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 x14ac:dyDescent="0.15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 x14ac:dyDescent="0.15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 x14ac:dyDescent="0.15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 x14ac:dyDescent="0.15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 x14ac:dyDescent="0.15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 x14ac:dyDescent="0.15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 x14ac:dyDescent="0.15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 x14ac:dyDescent="0.15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 x14ac:dyDescent="0.15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 x14ac:dyDescent="0.15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 x14ac:dyDescent="0.15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 x14ac:dyDescent="0.15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 x14ac:dyDescent="0.15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 x14ac:dyDescent="0.15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 x14ac:dyDescent="0.15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 x14ac:dyDescent="0.15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 x14ac:dyDescent="0.15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 x14ac:dyDescent="0.15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 x14ac:dyDescent="0.15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 x14ac:dyDescent="0.15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 x14ac:dyDescent="0.15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 x14ac:dyDescent="0.15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 x14ac:dyDescent="0.15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 x14ac:dyDescent="0.15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 x14ac:dyDescent="0.15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 x14ac:dyDescent="0.15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 x14ac:dyDescent="0.15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 x14ac:dyDescent="0.15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 x14ac:dyDescent="0.15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 x14ac:dyDescent="0.15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 x14ac:dyDescent="0.15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 x14ac:dyDescent="0.15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 x14ac:dyDescent="0.15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 x14ac:dyDescent="0.15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 x14ac:dyDescent="0.15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 x14ac:dyDescent="0.15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 x14ac:dyDescent="0.15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 x14ac:dyDescent="0.15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 x14ac:dyDescent="0.15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 x14ac:dyDescent="0.15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 x14ac:dyDescent="0.15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 x14ac:dyDescent="0.15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 x14ac:dyDescent="0.15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 x14ac:dyDescent="0.15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 x14ac:dyDescent="0.15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 x14ac:dyDescent="0.15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 x14ac:dyDescent="0.15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 x14ac:dyDescent="0.15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 x14ac:dyDescent="0.15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 x14ac:dyDescent="0.15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 x14ac:dyDescent="0.15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 x14ac:dyDescent="0.15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 x14ac:dyDescent="0.15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 x14ac:dyDescent="0.15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 x14ac:dyDescent="0.15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 x14ac:dyDescent="0.15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 x14ac:dyDescent="0.15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 x14ac:dyDescent="0.15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 x14ac:dyDescent="0.15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 x14ac:dyDescent="0.15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 x14ac:dyDescent="0.15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 x14ac:dyDescent="0.15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 x14ac:dyDescent="0.15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 x14ac:dyDescent="0.15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 x14ac:dyDescent="0.15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 x14ac:dyDescent="0.15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 x14ac:dyDescent="0.15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 x14ac:dyDescent="0.15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 x14ac:dyDescent="0.15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 x14ac:dyDescent="0.15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 x14ac:dyDescent="0.15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 x14ac:dyDescent="0.15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 x14ac:dyDescent="0.15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 x14ac:dyDescent="0.15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 x14ac:dyDescent="0.15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 x14ac:dyDescent="0.15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 x14ac:dyDescent="0.15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 x14ac:dyDescent="0.15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 x14ac:dyDescent="0.15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 x14ac:dyDescent="0.15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 x14ac:dyDescent="0.15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 x14ac:dyDescent="0.15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 x14ac:dyDescent="0.15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 x14ac:dyDescent="0.15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 x14ac:dyDescent="0.15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 x14ac:dyDescent="0.15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 x14ac:dyDescent="0.15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 x14ac:dyDescent="0.15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 x14ac:dyDescent="0.15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 x14ac:dyDescent="0.15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 x14ac:dyDescent="0.15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 x14ac:dyDescent="0.15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 x14ac:dyDescent="0.15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 x14ac:dyDescent="0.15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 x14ac:dyDescent="0.15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 x14ac:dyDescent="0.15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 x14ac:dyDescent="0.15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 x14ac:dyDescent="0.15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 x14ac:dyDescent="0.15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 x14ac:dyDescent="0.15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 x14ac:dyDescent="0.15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 x14ac:dyDescent="0.15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 x14ac:dyDescent="0.15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 x14ac:dyDescent="0.15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 x14ac:dyDescent="0.15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 x14ac:dyDescent="0.15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 x14ac:dyDescent="0.15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 x14ac:dyDescent="0.15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 x14ac:dyDescent="0.15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 x14ac:dyDescent="0.15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 x14ac:dyDescent="0.15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 x14ac:dyDescent="0.15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 x14ac:dyDescent="0.15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 x14ac:dyDescent="0.15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 x14ac:dyDescent="0.15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 x14ac:dyDescent="0.15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 x14ac:dyDescent="0.15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 x14ac:dyDescent="0.15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 x14ac:dyDescent="0.15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 x14ac:dyDescent="0.15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 x14ac:dyDescent="0.15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 x14ac:dyDescent="0.15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 x14ac:dyDescent="0.15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 x14ac:dyDescent="0.15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 x14ac:dyDescent="0.15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 x14ac:dyDescent="0.15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 x14ac:dyDescent="0.15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 x14ac:dyDescent="0.15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 x14ac:dyDescent="0.15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 x14ac:dyDescent="0.15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 x14ac:dyDescent="0.15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 x14ac:dyDescent="0.15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 x14ac:dyDescent="0.15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 x14ac:dyDescent="0.15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 x14ac:dyDescent="0.15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 x14ac:dyDescent="0.15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 x14ac:dyDescent="0.15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 x14ac:dyDescent="0.15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 x14ac:dyDescent="0.15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 x14ac:dyDescent="0.15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 x14ac:dyDescent="0.15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 x14ac:dyDescent="0.15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 x14ac:dyDescent="0.15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 x14ac:dyDescent="0.15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 x14ac:dyDescent="0.15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 x14ac:dyDescent="0.15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 x14ac:dyDescent="0.15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 x14ac:dyDescent="0.15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 x14ac:dyDescent="0.15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 x14ac:dyDescent="0.15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 x14ac:dyDescent="0.15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 x14ac:dyDescent="0.15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 x14ac:dyDescent="0.15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 x14ac:dyDescent="0.15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 x14ac:dyDescent="0.15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 x14ac:dyDescent="0.15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 x14ac:dyDescent="0.15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 x14ac:dyDescent="0.15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 x14ac:dyDescent="0.15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 x14ac:dyDescent="0.15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 x14ac:dyDescent="0.15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 x14ac:dyDescent="0.15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 x14ac:dyDescent="0.15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 x14ac:dyDescent="0.15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 x14ac:dyDescent="0.15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 x14ac:dyDescent="0.15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 x14ac:dyDescent="0.15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 x14ac:dyDescent="0.15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 x14ac:dyDescent="0.15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 x14ac:dyDescent="0.15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 x14ac:dyDescent="0.15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 x14ac:dyDescent="0.15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 x14ac:dyDescent="0.15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 x14ac:dyDescent="0.15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 x14ac:dyDescent="0.15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 x14ac:dyDescent="0.15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 x14ac:dyDescent="0.15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 x14ac:dyDescent="0.15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 x14ac:dyDescent="0.15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 x14ac:dyDescent="0.15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 x14ac:dyDescent="0.15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 x14ac:dyDescent="0.15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 x14ac:dyDescent="0.15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 x14ac:dyDescent="0.15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 x14ac:dyDescent="0.15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 x14ac:dyDescent="0.15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 x14ac:dyDescent="0.15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 x14ac:dyDescent="0.15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 x14ac:dyDescent="0.15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 x14ac:dyDescent="0.15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 x14ac:dyDescent="0.15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 x14ac:dyDescent="0.15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 x14ac:dyDescent="0.15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 x14ac:dyDescent="0.15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 x14ac:dyDescent="0.15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 x14ac:dyDescent="0.15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 x14ac:dyDescent="0.15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 x14ac:dyDescent="0.15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 x14ac:dyDescent="0.15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 x14ac:dyDescent="0.15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 x14ac:dyDescent="0.15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 x14ac:dyDescent="0.15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 x14ac:dyDescent="0.15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 x14ac:dyDescent="0.15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 x14ac:dyDescent="0.15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 x14ac:dyDescent="0.15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 x14ac:dyDescent="0.15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 x14ac:dyDescent="0.15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 x14ac:dyDescent="0.15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 x14ac:dyDescent="0.15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 x14ac:dyDescent="0.15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 x14ac:dyDescent="0.15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 x14ac:dyDescent="0.15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 x14ac:dyDescent="0.15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 x14ac:dyDescent="0.15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 x14ac:dyDescent="0.15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 x14ac:dyDescent="0.15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 x14ac:dyDescent="0.15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 x14ac:dyDescent="0.15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 x14ac:dyDescent="0.15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 x14ac:dyDescent="0.15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 x14ac:dyDescent="0.15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 x14ac:dyDescent="0.15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 x14ac:dyDescent="0.15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 x14ac:dyDescent="0.15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 x14ac:dyDescent="0.15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 x14ac:dyDescent="0.15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 x14ac:dyDescent="0.15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 x14ac:dyDescent="0.15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 x14ac:dyDescent="0.15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 x14ac:dyDescent="0.15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 x14ac:dyDescent="0.15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 x14ac:dyDescent="0.15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 x14ac:dyDescent="0.15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 x14ac:dyDescent="0.15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 x14ac:dyDescent="0.15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 x14ac:dyDescent="0.15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 x14ac:dyDescent="0.15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 x14ac:dyDescent="0.15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 x14ac:dyDescent="0.15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 x14ac:dyDescent="0.15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 x14ac:dyDescent="0.15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 x14ac:dyDescent="0.15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 x14ac:dyDescent="0.15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 x14ac:dyDescent="0.15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 x14ac:dyDescent="0.15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 x14ac:dyDescent="0.15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 x14ac:dyDescent="0.15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 x14ac:dyDescent="0.15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 x14ac:dyDescent="0.15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 x14ac:dyDescent="0.15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 x14ac:dyDescent="0.15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 x14ac:dyDescent="0.15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 x14ac:dyDescent="0.15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 x14ac:dyDescent="0.15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 x14ac:dyDescent="0.15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 x14ac:dyDescent="0.15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 x14ac:dyDescent="0.15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 x14ac:dyDescent="0.15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 x14ac:dyDescent="0.15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 x14ac:dyDescent="0.15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 x14ac:dyDescent="0.15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 x14ac:dyDescent="0.15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 x14ac:dyDescent="0.15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 x14ac:dyDescent="0.15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 x14ac:dyDescent="0.15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 x14ac:dyDescent="0.15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 x14ac:dyDescent="0.15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 x14ac:dyDescent="0.15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 x14ac:dyDescent="0.15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 x14ac:dyDescent="0.15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 x14ac:dyDescent="0.15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 x14ac:dyDescent="0.15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 x14ac:dyDescent="0.15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 x14ac:dyDescent="0.15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 x14ac:dyDescent="0.15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 x14ac:dyDescent="0.15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 x14ac:dyDescent="0.15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 x14ac:dyDescent="0.15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 x14ac:dyDescent="0.15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 x14ac:dyDescent="0.15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 x14ac:dyDescent="0.15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 x14ac:dyDescent="0.15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 x14ac:dyDescent="0.15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 x14ac:dyDescent="0.15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 x14ac:dyDescent="0.15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 x14ac:dyDescent="0.15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 x14ac:dyDescent="0.15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 x14ac:dyDescent="0.15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 x14ac:dyDescent="0.15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 x14ac:dyDescent="0.15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 x14ac:dyDescent="0.15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 x14ac:dyDescent="0.15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 x14ac:dyDescent="0.15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 x14ac:dyDescent="0.15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 x14ac:dyDescent="0.15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 x14ac:dyDescent="0.15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 x14ac:dyDescent="0.15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 x14ac:dyDescent="0.15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 x14ac:dyDescent="0.15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 x14ac:dyDescent="0.15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 x14ac:dyDescent="0.15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 x14ac:dyDescent="0.15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 x14ac:dyDescent="0.15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 x14ac:dyDescent="0.15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 x14ac:dyDescent="0.15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 x14ac:dyDescent="0.15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 x14ac:dyDescent="0.15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 x14ac:dyDescent="0.15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 x14ac:dyDescent="0.15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 x14ac:dyDescent="0.15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 x14ac:dyDescent="0.15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 x14ac:dyDescent="0.15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 x14ac:dyDescent="0.15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 x14ac:dyDescent="0.15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 x14ac:dyDescent="0.15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 x14ac:dyDescent="0.15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 x14ac:dyDescent="0.15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 x14ac:dyDescent="0.15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 x14ac:dyDescent="0.15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 x14ac:dyDescent="0.15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 x14ac:dyDescent="0.15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 x14ac:dyDescent="0.15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 x14ac:dyDescent="0.15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 x14ac:dyDescent="0.15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 x14ac:dyDescent="0.15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 x14ac:dyDescent="0.15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 x14ac:dyDescent="0.15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 x14ac:dyDescent="0.15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 x14ac:dyDescent="0.15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 x14ac:dyDescent="0.15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 x14ac:dyDescent="0.15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 x14ac:dyDescent="0.15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 x14ac:dyDescent="0.15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 x14ac:dyDescent="0.15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 x14ac:dyDescent="0.15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 x14ac:dyDescent="0.15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 x14ac:dyDescent="0.15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 x14ac:dyDescent="0.15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 x14ac:dyDescent="0.15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 x14ac:dyDescent="0.15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 x14ac:dyDescent="0.15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 x14ac:dyDescent="0.15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 x14ac:dyDescent="0.15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 x14ac:dyDescent="0.15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 x14ac:dyDescent="0.15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 x14ac:dyDescent="0.15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 x14ac:dyDescent="0.15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 x14ac:dyDescent="0.15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 x14ac:dyDescent="0.15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 x14ac:dyDescent="0.15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 x14ac:dyDescent="0.15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 x14ac:dyDescent="0.15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 x14ac:dyDescent="0.15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 x14ac:dyDescent="0.15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 x14ac:dyDescent="0.15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 x14ac:dyDescent="0.15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 x14ac:dyDescent="0.15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 x14ac:dyDescent="0.15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 x14ac:dyDescent="0.15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 x14ac:dyDescent="0.15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 x14ac:dyDescent="0.15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 x14ac:dyDescent="0.15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 x14ac:dyDescent="0.15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 x14ac:dyDescent="0.15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 x14ac:dyDescent="0.15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 x14ac:dyDescent="0.15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 x14ac:dyDescent="0.15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 x14ac:dyDescent="0.15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 x14ac:dyDescent="0.15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 x14ac:dyDescent="0.15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 x14ac:dyDescent="0.15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 x14ac:dyDescent="0.15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 x14ac:dyDescent="0.15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 x14ac:dyDescent="0.15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 x14ac:dyDescent="0.15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 x14ac:dyDescent="0.15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 x14ac:dyDescent="0.15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 x14ac:dyDescent="0.15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 x14ac:dyDescent="0.15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 x14ac:dyDescent="0.15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 x14ac:dyDescent="0.15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 x14ac:dyDescent="0.15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 x14ac:dyDescent="0.15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 x14ac:dyDescent="0.15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 x14ac:dyDescent="0.15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 x14ac:dyDescent="0.15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 x14ac:dyDescent="0.15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 x14ac:dyDescent="0.15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 x14ac:dyDescent="0.15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 x14ac:dyDescent="0.15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 x14ac:dyDescent="0.15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 x14ac:dyDescent="0.15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 x14ac:dyDescent="0.15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 x14ac:dyDescent="0.15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 x14ac:dyDescent="0.15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 x14ac:dyDescent="0.15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 x14ac:dyDescent="0.15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 x14ac:dyDescent="0.15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 x14ac:dyDescent="0.15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 x14ac:dyDescent="0.15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 x14ac:dyDescent="0.15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 x14ac:dyDescent="0.15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 x14ac:dyDescent="0.15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 x14ac:dyDescent="0.15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 x14ac:dyDescent="0.15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 x14ac:dyDescent="0.15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 x14ac:dyDescent="0.15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 x14ac:dyDescent="0.15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 x14ac:dyDescent="0.15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 x14ac:dyDescent="0.15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 x14ac:dyDescent="0.15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 x14ac:dyDescent="0.15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 x14ac:dyDescent="0.15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 x14ac:dyDescent="0.15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 x14ac:dyDescent="0.15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 x14ac:dyDescent="0.15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 x14ac:dyDescent="0.15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 x14ac:dyDescent="0.15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 x14ac:dyDescent="0.15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 x14ac:dyDescent="0.15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 x14ac:dyDescent="0.15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 x14ac:dyDescent="0.15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 x14ac:dyDescent="0.15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 x14ac:dyDescent="0.15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 x14ac:dyDescent="0.15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 x14ac:dyDescent="0.15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 x14ac:dyDescent="0.15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 x14ac:dyDescent="0.15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 x14ac:dyDescent="0.15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 x14ac:dyDescent="0.15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 x14ac:dyDescent="0.15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 x14ac:dyDescent="0.15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 x14ac:dyDescent="0.15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 x14ac:dyDescent="0.15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 x14ac:dyDescent="0.15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 x14ac:dyDescent="0.15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 x14ac:dyDescent="0.15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 x14ac:dyDescent="0.15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 x14ac:dyDescent="0.15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 x14ac:dyDescent="0.15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 x14ac:dyDescent="0.15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 x14ac:dyDescent="0.15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 x14ac:dyDescent="0.15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 x14ac:dyDescent="0.15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 x14ac:dyDescent="0.15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 x14ac:dyDescent="0.15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 x14ac:dyDescent="0.15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 x14ac:dyDescent="0.15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 x14ac:dyDescent="0.15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 x14ac:dyDescent="0.15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 x14ac:dyDescent="0.15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 x14ac:dyDescent="0.15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 x14ac:dyDescent="0.15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 x14ac:dyDescent="0.15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 x14ac:dyDescent="0.15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 x14ac:dyDescent="0.15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 x14ac:dyDescent="0.15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 x14ac:dyDescent="0.15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 x14ac:dyDescent="0.15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 x14ac:dyDescent="0.15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 x14ac:dyDescent="0.15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 x14ac:dyDescent="0.15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 x14ac:dyDescent="0.15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 x14ac:dyDescent="0.15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 x14ac:dyDescent="0.15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 x14ac:dyDescent="0.15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 x14ac:dyDescent="0.15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 x14ac:dyDescent="0.15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 x14ac:dyDescent="0.15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 x14ac:dyDescent="0.15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 x14ac:dyDescent="0.15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 x14ac:dyDescent="0.15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 x14ac:dyDescent="0.15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 x14ac:dyDescent="0.15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 x14ac:dyDescent="0.15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 x14ac:dyDescent="0.15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 x14ac:dyDescent="0.15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 x14ac:dyDescent="0.15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 x14ac:dyDescent="0.15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 x14ac:dyDescent="0.15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 x14ac:dyDescent="0.15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 x14ac:dyDescent="0.15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 x14ac:dyDescent="0.15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 x14ac:dyDescent="0.15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 x14ac:dyDescent="0.15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 x14ac:dyDescent="0.15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 x14ac:dyDescent="0.15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 x14ac:dyDescent="0.15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 x14ac:dyDescent="0.15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 x14ac:dyDescent="0.15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 x14ac:dyDescent="0.15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 x14ac:dyDescent="0.15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 x14ac:dyDescent="0.15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 x14ac:dyDescent="0.15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 x14ac:dyDescent="0.15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 x14ac:dyDescent="0.15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 x14ac:dyDescent="0.15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 x14ac:dyDescent="0.15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 x14ac:dyDescent="0.15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 x14ac:dyDescent="0.15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 x14ac:dyDescent="0.15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 x14ac:dyDescent="0.15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 x14ac:dyDescent="0.15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 x14ac:dyDescent="0.15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 x14ac:dyDescent="0.15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 x14ac:dyDescent="0.15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 x14ac:dyDescent="0.15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 x14ac:dyDescent="0.15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 x14ac:dyDescent="0.15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 x14ac:dyDescent="0.15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 x14ac:dyDescent="0.15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 x14ac:dyDescent="0.15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 x14ac:dyDescent="0.15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 x14ac:dyDescent="0.15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 x14ac:dyDescent="0.15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 x14ac:dyDescent="0.15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 x14ac:dyDescent="0.15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 x14ac:dyDescent="0.15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 x14ac:dyDescent="0.15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 x14ac:dyDescent="0.15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 x14ac:dyDescent="0.15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 x14ac:dyDescent="0.15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 x14ac:dyDescent="0.15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 x14ac:dyDescent="0.15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 x14ac:dyDescent="0.15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 x14ac:dyDescent="0.15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 x14ac:dyDescent="0.15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 x14ac:dyDescent="0.15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 x14ac:dyDescent="0.15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 x14ac:dyDescent="0.15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 x14ac:dyDescent="0.15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 x14ac:dyDescent="0.15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 x14ac:dyDescent="0.15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 x14ac:dyDescent="0.15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 x14ac:dyDescent="0.15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 x14ac:dyDescent="0.15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 x14ac:dyDescent="0.15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 x14ac:dyDescent="0.15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 x14ac:dyDescent="0.15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 x14ac:dyDescent="0.15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 x14ac:dyDescent="0.15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 x14ac:dyDescent="0.15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 x14ac:dyDescent="0.15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 x14ac:dyDescent="0.15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 x14ac:dyDescent="0.15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 x14ac:dyDescent="0.15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 x14ac:dyDescent="0.15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 x14ac:dyDescent="0.15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 x14ac:dyDescent="0.15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 x14ac:dyDescent="0.15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 x14ac:dyDescent="0.15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 x14ac:dyDescent="0.15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 x14ac:dyDescent="0.15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 x14ac:dyDescent="0.15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 x14ac:dyDescent="0.15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 x14ac:dyDescent="0.15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 x14ac:dyDescent="0.15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 x14ac:dyDescent="0.15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 x14ac:dyDescent="0.15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 x14ac:dyDescent="0.15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 x14ac:dyDescent="0.15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 x14ac:dyDescent="0.15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 x14ac:dyDescent="0.15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 x14ac:dyDescent="0.15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 x14ac:dyDescent="0.15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 x14ac:dyDescent="0.15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 x14ac:dyDescent="0.15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 x14ac:dyDescent="0.15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 x14ac:dyDescent="0.15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 x14ac:dyDescent="0.15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 x14ac:dyDescent="0.15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 x14ac:dyDescent="0.15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 x14ac:dyDescent="0.15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 x14ac:dyDescent="0.15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 x14ac:dyDescent="0.15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 x14ac:dyDescent="0.15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 x14ac:dyDescent="0.15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 x14ac:dyDescent="0.15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 x14ac:dyDescent="0.15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 x14ac:dyDescent="0.15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 x14ac:dyDescent="0.15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 x14ac:dyDescent="0.15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 x14ac:dyDescent="0.15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 x14ac:dyDescent="0.15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 x14ac:dyDescent="0.15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 x14ac:dyDescent="0.15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 x14ac:dyDescent="0.15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 x14ac:dyDescent="0.15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 x14ac:dyDescent="0.15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 x14ac:dyDescent="0.15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 x14ac:dyDescent="0.15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 x14ac:dyDescent="0.15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 x14ac:dyDescent="0.15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 x14ac:dyDescent="0.15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 x14ac:dyDescent="0.15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 x14ac:dyDescent="0.15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 x14ac:dyDescent="0.15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 x14ac:dyDescent="0.15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 x14ac:dyDescent="0.15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 x14ac:dyDescent="0.15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 x14ac:dyDescent="0.15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 x14ac:dyDescent="0.15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 x14ac:dyDescent="0.15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 x14ac:dyDescent="0.15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 x14ac:dyDescent="0.15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 x14ac:dyDescent="0.15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 x14ac:dyDescent="0.15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 x14ac:dyDescent="0.15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 x14ac:dyDescent="0.15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 x14ac:dyDescent="0.15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 x14ac:dyDescent="0.15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 x14ac:dyDescent="0.15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 x14ac:dyDescent="0.15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 x14ac:dyDescent="0.15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 x14ac:dyDescent="0.15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 x14ac:dyDescent="0.15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 x14ac:dyDescent="0.15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 x14ac:dyDescent="0.15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 x14ac:dyDescent="0.15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 x14ac:dyDescent="0.15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 x14ac:dyDescent="0.15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 x14ac:dyDescent="0.15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 x14ac:dyDescent="0.15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 x14ac:dyDescent="0.15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 x14ac:dyDescent="0.15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 x14ac:dyDescent="0.15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 x14ac:dyDescent="0.15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 x14ac:dyDescent="0.15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 x14ac:dyDescent="0.15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 x14ac:dyDescent="0.15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 x14ac:dyDescent="0.15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 x14ac:dyDescent="0.15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 x14ac:dyDescent="0.15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 x14ac:dyDescent="0.15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 x14ac:dyDescent="0.15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 x14ac:dyDescent="0.15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 x14ac:dyDescent="0.15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 x14ac:dyDescent="0.15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 x14ac:dyDescent="0.15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 x14ac:dyDescent="0.15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 x14ac:dyDescent="0.15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 x14ac:dyDescent="0.15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 x14ac:dyDescent="0.15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 x14ac:dyDescent="0.15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 x14ac:dyDescent="0.15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 x14ac:dyDescent="0.15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 x14ac:dyDescent="0.15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 x14ac:dyDescent="0.15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 x14ac:dyDescent="0.15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 x14ac:dyDescent="0.15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 x14ac:dyDescent="0.15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 x14ac:dyDescent="0.15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 x14ac:dyDescent="0.15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 x14ac:dyDescent="0.15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 x14ac:dyDescent="0.15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 x14ac:dyDescent="0.15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 x14ac:dyDescent="0.15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 x14ac:dyDescent="0.15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 x14ac:dyDescent="0.15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 x14ac:dyDescent="0.15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 x14ac:dyDescent="0.15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 x14ac:dyDescent="0.15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 x14ac:dyDescent="0.15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 x14ac:dyDescent="0.15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 x14ac:dyDescent="0.15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 x14ac:dyDescent="0.15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 x14ac:dyDescent="0.15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 x14ac:dyDescent="0.15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 x14ac:dyDescent="0.15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 x14ac:dyDescent="0.15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 x14ac:dyDescent="0.15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 x14ac:dyDescent="0.15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 x14ac:dyDescent="0.15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 x14ac:dyDescent="0.15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 x14ac:dyDescent="0.15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 x14ac:dyDescent="0.15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 x14ac:dyDescent="0.15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 x14ac:dyDescent="0.15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 x14ac:dyDescent="0.15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 x14ac:dyDescent="0.15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 x14ac:dyDescent="0.15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 x14ac:dyDescent="0.15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 x14ac:dyDescent="0.15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 x14ac:dyDescent="0.15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 x14ac:dyDescent="0.15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 x14ac:dyDescent="0.15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 x14ac:dyDescent="0.15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 x14ac:dyDescent="0.15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 x14ac:dyDescent="0.15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 x14ac:dyDescent="0.15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 x14ac:dyDescent="0.15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 x14ac:dyDescent="0.15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 x14ac:dyDescent="0.15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 x14ac:dyDescent="0.15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 x14ac:dyDescent="0.15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 x14ac:dyDescent="0.15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 x14ac:dyDescent="0.15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 x14ac:dyDescent="0.15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 x14ac:dyDescent="0.15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 x14ac:dyDescent="0.15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 x14ac:dyDescent="0.15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 x14ac:dyDescent="0.15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 x14ac:dyDescent="0.15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 x14ac:dyDescent="0.15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 x14ac:dyDescent="0.15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 x14ac:dyDescent="0.15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 x14ac:dyDescent="0.15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 x14ac:dyDescent="0.15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 x14ac:dyDescent="0.15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 x14ac:dyDescent="0.15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 x14ac:dyDescent="0.15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 x14ac:dyDescent="0.15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 x14ac:dyDescent="0.15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 x14ac:dyDescent="0.15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 x14ac:dyDescent="0.15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 x14ac:dyDescent="0.15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 x14ac:dyDescent="0.15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 x14ac:dyDescent="0.15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 x14ac:dyDescent="0.15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 x14ac:dyDescent="0.15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 x14ac:dyDescent="0.15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 x14ac:dyDescent="0.15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 x14ac:dyDescent="0.15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 x14ac:dyDescent="0.15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 x14ac:dyDescent="0.15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 x14ac:dyDescent="0.15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 x14ac:dyDescent="0.15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 x14ac:dyDescent="0.15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 x14ac:dyDescent="0.15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 x14ac:dyDescent="0.15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 x14ac:dyDescent="0.15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 x14ac:dyDescent="0.15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 x14ac:dyDescent="0.15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 x14ac:dyDescent="0.15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 x14ac:dyDescent="0.15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 x14ac:dyDescent="0.15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 x14ac:dyDescent="0.15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 x14ac:dyDescent="0.15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 x14ac:dyDescent="0.15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 x14ac:dyDescent="0.15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 x14ac:dyDescent="0.15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 x14ac:dyDescent="0.15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 x14ac:dyDescent="0.15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 x14ac:dyDescent="0.15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 x14ac:dyDescent="0.15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 x14ac:dyDescent="0.15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 x14ac:dyDescent="0.15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 x14ac:dyDescent="0.15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 x14ac:dyDescent="0.15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 x14ac:dyDescent="0.15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 x14ac:dyDescent="0.15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 x14ac:dyDescent="0.15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 x14ac:dyDescent="0.15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 x14ac:dyDescent="0.15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 x14ac:dyDescent="0.15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 x14ac:dyDescent="0.15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 x14ac:dyDescent="0.15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 x14ac:dyDescent="0.15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 x14ac:dyDescent="0.15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 x14ac:dyDescent="0.15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 x14ac:dyDescent="0.15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 x14ac:dyDescent="0.15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 x14ac:dyDescent="0.15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 x14ac:dyDescent="0.15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 x14ac:dyDescent="0.15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 x14ac:dyDescent="0.15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 x14ac:dyDescent="0.15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 x14ac:dyDescent="0.15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 x14ac:dyDescent="0.15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 x14ac:dyDescent="0.15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 x14ac:dyDescent="0.15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 x14ac:dyDescent="0.15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 x14ac:dyDescent="0.15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 x14ac:dyDescent="0.15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 x14ac:dyDescent="0.15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 x14ac:dyDescent="0.15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 x14ac:dyDescent="0.15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 x14ac:dyDescent="0.15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 x14ac:dyDescent="0.15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 x14ac:dyDescent="0.15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 x14ac:dyDescent="0.15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 x14ac:dyDescent="0.15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 x14ac:dyDescent="0.15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 x14ac:dyDescent="0.15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 x14ac:dyDescent="0.15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 x14ac:dyDescent="0.15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 x14ac:dyDescent="0.15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 x14ac:dyDescent="0.15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 x14ac:dyDescent="0.15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 x14ac:dyDescent="0.15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 x14ac:dyDescent="0.15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 x14ac:dyDescent="0.15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 x14ac:dyDescent="0.15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 x14ac:dyDescent="0.15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 x14ac:dyDescent="0.15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 x14ac:dyDescent="0.15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 x14ac:dyDescent="0.15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 x14ac:dyDescent="0.15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 x14ac:dyDescent="0.15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 x14ac:dyDescent="0.15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 x14ac:dyDescent="0.15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 x14ac:dyDescent="0.15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 x14ac:dyDescent="0.15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 x14ac:dyDescent="0.15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 x14ac:dyDescent="0.15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 x14ac:dyDescent="0.15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 x14ac:dyDescent="0.15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 x14ac:dyDescent="0.15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 x14ac:dyDescent="0.15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 x14ac:dyDescent="0.15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 x14ac:dyDescent="0.15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 x14ac:dyDescent="0.15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 x14ac:dyDescent="0.15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 x14ac:dyDescent="0.15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 x14ac:dyDescent="0.15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 x14ac:dyDescent="0.15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 x14ac:dyDescent="0.15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 x14ac:dyDescent="0.15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 x14ac:dyDescent="0.15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 x14ac:dyDescent="0.15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 x14ac:dyDescent="0.15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 x14ac:dyDescent="0.15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 x14ac:dyDescent="0.15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 x14ac:dyDescent="0.15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 x14ac:dyDescent="0.15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 x14ac:dyDescent="0.15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 x14ac:dyDescent="0.15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 x14ac:dyDescent="0.15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 x14ac:dyDescent="0.15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 x14ac:dyDescent="0.15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 x14ac:dyDescent="0.15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 x14ac:dyDescent="0.15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 x14ac:dyDescent="0.15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 x14ac:dyDescent="0.15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 x14ac:dyDescent="0.15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 x14ac:dyDescent="0.15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 x14ac:dyDescent="0.15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 x14ac:dyDescent="0.15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 x14ac:dyDescent="0.15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 x14ac:dyDescent="0.15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 x14ac:dyDescent="0.15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 x14ac:dyDescent="0.15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 x14ac:dyDescent="0.15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 x14ac:dyDescent="0.15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 x14ac:dyDescent="0.15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 x14ac:dyDescent="0.15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 x14ac:dyDescent="0.15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 x14ac:dyDescent="0.15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 x14ac:dyDescent="0.15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 x14ac:dyDescent="0.15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 x14ac:dyDescent="0.15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 x14ac:dyDescent="0.15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 x14ac:dyDescent="0.15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 x14ac:dyDescent="0.15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 x14ac:dyDescent="0.15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 x14ac:dyDescent="0.15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 x14ac:dyDescent="0.15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 x14ac:dyDescent="0.15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 x14ac:dyDescent="0.15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 x14ac:dyDescent="0.15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 x14ac:dyDescent="0.15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 x14ac:dyDescent="0.15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 x14ac:dyDescent="0.15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 x14ac:dyDescent="0.15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 x14ac:dyDescent="0.15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 x14ac:dyDescent="0.15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 x14ac:dyDescent="0.15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 x14ac:dyDescent="0.15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 x14ac:dyDescent="0.15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 x14ac:dyDescent="0.15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 x14ac:dyDescent="0.15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 x14ac:dyDescent="0.15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 x14ac:dyDescent="0.15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 x14ac:dyDescent="0.15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 x14ac:dyDescent="0.15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 x14ac:dyDescent="0.15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 x14ac:dyDescent="0.15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 x14ac:dyDescent="0.15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 x14ac:dyDescent="0.15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 x14ac:dyDescent="0.15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 x14ac:dyDescent="0.15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 x14ac:dyDescent="0.15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 x14ac:dyDescent="0.15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 x14ac:dyDescent="0.15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 x14ac:dyDescent="0.15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 x14ac:dyDescent="0.15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 x14ac:dyDescent="0.15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 x14ac:dyDescent="0.15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 x14ac:dyDescent="0.15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 x14ac:dyDescent="0.15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 x14ac:dyDescent="0.15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 x14ac:dyDescent="0.15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 x14ac:dyDescent="0.15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 x14ac:dyDescent="0.15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 x14ac:dyDescent="0.15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 x14ac:dyDescent="0.15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 x14ac:dyDescent="0.15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 x14ac:dyDescent="0.15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 x14ac:dyDescent="0.15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 x14ac:dyDescent="0.15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 x14ac:dyDescent="0.15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 x14ac:dyDescent="0.15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 x14ac:dyDescent="0.15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 x14ac:dyDescent="0.15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 x14ac:dyDescent="0.15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 x14ac:dyDescent="0.15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 x14ac:dyDescent="0.15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 x14ac:dyDescent="0.15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 x14ac:dyDescent="0.15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 x14ac:dyDescent="0.15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 x14ac:dyDescent="0.15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 x14ac:dyDescent="0.15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 x14ac:dyDescent="0.15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 x14ac:dyDescent="0.15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 x14ac:dyDescent="0.15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 x14ac:dyDescent="0.15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 x14ac:dyDescent="0.15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 x14ac:dyDescent="0.15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 x14ac:dyDescent="0.15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 x14ac:dyDescent="0.15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 x14ac:dyDescent="0.15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 x14ac:dyDescent="0.15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 x14ac:dyDescent="0.15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 x14ac:dyDescent="0.15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 x14ac:dyDescent="0.15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 x14ac:dyDescent="0.15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 x14ac:dyDescent="0.15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 x14ac:dyDescent="0.15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 x14ac:dyDescent="0.15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 x14ac:dyDescent="0.15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 x14ac:dyDescent="0.15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 x14ac:dyDescent="0.15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 x14ac:dyDescent="0.15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 x14ac:dyDescent="0.15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 x14ac:dyDescent="0.15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 x14ac:dyDescent="0.15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 x14ac:dyDescent="0.15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 x14ac:dyDescent="0.15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 x14ac:dyDescent="0.15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 x14ac:dyDescent="0.15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 x14ac:dyDescent="0.15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 x14ac:dyDescent="0.15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 x14ac:dyDescent="0.15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 x14ac:dyDescent="0.15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 x14ac:dyDescent="0.15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 x14ac:dyDescent="0.15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 x14ac:dyDescent="0.15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 x14ac:dyDescent="0.15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 x14ac:dyDescent="0.15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 x14ac:dyDescent="0.15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 x14ac:dyDescent="0.15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 x14ac:dyDescent="0.15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 x14ac:dyDescent="0.15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 x14ac:dyDescent="0.15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 x14ac:dyDescent="0.15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 x14ac:dyDescent="0.15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 x14ac:dyDescent="0.15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 x14ac:dyDescent="0.15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 x14ac:dyDescent="0.15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 x14ac:dyDescent="0.15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 x14ac:dyDescent="0.15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 x14ac:dyDescent="0.15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 x14ac:dyDescent="0.15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 x14ac:dyDescent="0.15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 x14ac:dyDescent="0.15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 x14ac:dyDescent="0.15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 x14ac:dyDescent="0.15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 x14ac:dyDescent="0.15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 x14ac:dyDescent="0.15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 x14ac:dyDescent="0.15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 x14ac:dyDescent="0.15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 x14ac:dyDescent="0.15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 x14ac:dyDescent="0.15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 x14ac:dyDescent="0.15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 x14ac:dyDescent="0.15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 x14ac:dyDescent="0.15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 x14ac:dyDescent="0.15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 x14ac:dyDescent="0.15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 x14ac:dyDescent="0.15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 x14ac:dyDescent="0.15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 x14ac:dyDescent="0.15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 x14ac:dyDescent="0.15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 x14ac:dyDescent="0.15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 x14ac:dyDescent="0.15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 x14ac:dyDescent="0.15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 x14ac:dyDescent="0.15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 x14ac:dyDescent="0.15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 x14ac:dyDescent="0.15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 x14ac:dyDescent="0.15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 x14ac:dyDescent="0.15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 x14ac:dyDescent="0.15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 x14ac:dyDescent="0.15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 x14ac:dyDescent="0.15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 x14ac:dyDescent="0.15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 x14ac:dyDescent="0.15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 x14ac:dyDescent="0.15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 x14ac:dyDescent="0.15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 x14ac:dyDescent="0.15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 x14ac:dyDescent="0.15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 x14ac:dyDescent="0.15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 x14ac:dyDescent="0.15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 x14ac:dyDescent="0.15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 x14ac:dyDescent="0.15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 x14ac:dyDescent="0.15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 x14ac:dyDescent="0.15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 x14ac:dyDescent="0.15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 x14ac:dyDescent="0.15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 x14ac:dyDescent="0.15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 x14ac:dyDescent="0.15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 x14ac:dyDescent="0.15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 x14ac:dyDescent="0.15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 x14ac:dyDescent="0.15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 x14ac:dyDescent="0.15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 x14ac:dyDescent="0.15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 x14ac:dyDescent="0.15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 x14ac:dyDescent="0.15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 x14ac:dyDescent="0.15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 x14ac:dyDescent="0.15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 x14ac:dyDescent="0.15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 x14ac:dyDescent="0.15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 x14ac:dyDescent="0.15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 x14ac:dyDescent="0.15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 x14ac:dyDescent="0.15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 x14ac:dyDescent="0.15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 x14ac:dyDescent="0.15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 x14ac:dyDescent="0.15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 x14ac:dyDescent="0.15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 x14ac:dyDescent="0.15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 x14ac:dyDescent="0.15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 x14ac:dyDescent="0.15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 x14ac:dyDescent="0.15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 x14ac:dyDescent="0.15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 x14ac:dyDescent="0.15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 x14ac:dyDescent="0.15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 x14ac:dyDescent="0.15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 x14ac:dyDescent="0.15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 x14ac:dyDescent="0.15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 x14ac:dyDescent="0.15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 x14ac:dyDescent="0.15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 x14ac:dyDescent="0.15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 x14ac:dyDescent="0.15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 x14ac:dyDescent="0.15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 x14ac:dyDescent="0.15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 x14ac:dyDescent="0.15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 x14ac:dyDescent="0.15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 x14ac:dyDescent="0.15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 x14ac:dyDescent="0.15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 x14ac:dyDescent="0.15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 x14ac:dyDescent="0.15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 x14ac:dyDescent="0.15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 x14ac:dyDescent="0.15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 x14ac:dyDescent="0.15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 x14ac:dyDescent="0.15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 x14ac:dyDescent="0.15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 x14ac:dyDescent="0.15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 x14ac:dyDescent="0.15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 x14ac:dyDescent="0.15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 x14ac:dyDescent="0.15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 x14ac:dyDescent="0.15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 x14ac:dyDescent="0.15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 x14ac:dyDescent="0.15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 x14ac:dyDescent="0.15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 x14ac:dyDescent="0.15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 x14ac:dyDescent="0.15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 x14ac:dyDescent="0.15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 x14ac:dyDescent="0.15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 x14ac:dyDescent="0.15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 x14ac:dyDescent="0.15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 x14ac:dyDescent="0.15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 x14ac:dyDescent="0.15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 x14ac:dyDescent="0.15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 x14ac:dyDescent="0.15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 x14ac:dyDescent="0.15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 x14ac:dyDescent="0.15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 x14ac:dyDescent="0.15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 x14ac:dyDescent="0.15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 x14ac:dyDescent="0.15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 x14ac:dyDescent="0.15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 x14ac:dyDescent="0.15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 x14ac:dyDescent="0.15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 x14ac:dyDescent="0.15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 x14ac:dyDescent="0.15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 x14ac:dyDescent="0.15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 x14ac:dyDescent="0.15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 x14ac:dyDescent="0.15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 x14ac:dyDescent="0.15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 x14ac:dyDescent="0.15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 x14ac:dyDescent="0.15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 x14ac:dyDescent="0.15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 x14ac:dyDescent="0.15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 x14ac:dyDescent="0.15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 x14ac:dyDescent="0.15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 x14ac:dyDescent="0.15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 x14ac:dyDescent="0.15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 x14ac:dyDescent="0.15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 x14ac:dyDescent="0.15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 x14ac:dyDescent="0.15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 x14ac:dyDescent="0.15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 x14ac:dyDescent="0.15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 x14ac:dyDescent="0.15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 x14ac:dyDescent="0.15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 x14ac:dyDescent="0.15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 x14ac:dyDescent="0.15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 x14ac:dyDescent="0.15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 x14ac:dyDescent="0.15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 x14ac:dyDescent="0.15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 x14ac:dyDescent="0.15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 x14ac:dyDescent="0.15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 x14ac:dyDescent="0.15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 x14ac:dyDescent="0.15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 x14ac:dyDescent="0.15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 x14ac:dyDescent="0.15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 x14ac:dyDescent="0.15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 x14ac:dyDescent="0.15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 x14ac:dyDescent="0.15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 x14ac:dyDescent="0.15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 x14ac:dyDescent="0.15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 x14ac:dyDescent="0.15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 x14ac:dyDescent="0.15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 x14ac:dyDescent="0.15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 x14ac:dyDescent="0.15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 x14ac:dyDescent="0.15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 x14ac:dyDescent="0.15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 x14ac:dyDescent="0.15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 x14ac:dyDescent="0.15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 x14ac:dyDescent="0.15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 x14ac:dyDescent="0.15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 x14ac:dyDescent="0.15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 x14ac:dyDescent="0.15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 x14ac:dyDescent="0.15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 x14ac:dyDescent="0.15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 x14ac:dyDescent="0.15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 x14ac:dyDescent="0.15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 x14ac:dyDescent="0.15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 x14ac:dyDescent="0.15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 x14ac:dyDescent="0.15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 x14ac:dyDescent="0.15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 x14ac:dyDescent="0.15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 x14ac:dyDescent="0.15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 x14ac:dyDescent="0.15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 x14ac:dyDescent="0.15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 x14ac:dyDescent="0.15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 x14ac:dyDescent="0.15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 x14ac:dyDescent="0.15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 x14ac:dyDescent="0.15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 x14ac:dyDescent="0.15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 x14ac:dyDescent="0.15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 x14ac:dyDescent="0.15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 x14ac:dyDescent="0.15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 x14ac:dyDescent="0.15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 x14ac:dyDescent="0.15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 x14ac:dyDescent="0.15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 x14ac:dyDescent="0.15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 x14ac:dyDescent="0.15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 x14ac:dyDescent="0.15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 x14ac:dyDescent="0.15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 x14ac:dyDescent="0.15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 x14ac:dyDescent="0.15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 x14ac:dyDescent="0.15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 x14ac:dyDescent="0.15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 x14ac:dyDescent="0.15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 x14ac:dyDescent="0.15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 x14ac:dyDescent="0.15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 x14ac:dyDescent="0.15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 x14ac:dyDescent="0.15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 x14ac:dyDescent="0.15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 x14ac:dyDescent="0.15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 x14ac:dyDescent="0.15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 x14ac:dyDescent="0.15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 x14ac:dyDescent="0.15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 x14ac:dyDescent="0.15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 x14ac:dyDescent="0.15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 x14ac:dyDescent="0.15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 x14ac:dyDescent="0.15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 x14ac:dyDescent="0.15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 x14ac:dyDescent="0.15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 x14ac:dyDescent="0.15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 x14ac:dyDescent="0.15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 x14ac:dyDescent="0.15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 x14ac:dyDescent="0.15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 x14ac:dyDescent="0.15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 x14ac:dyDescent="0.15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 x14ac:dyDescent="0.15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 x14ac:dyDescent="0.15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 x14ac:dyDescent="0.15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 x14ac:dyDescent="0.15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 x14ac:dyDescent="0.15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 x14ac:dyDescent="0.15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 x14ac:dyDescent="0.15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 x14ac:dyDescent="0.15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 x14ac:dyDescent="0.15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 x14ac:dyDescent="0.15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 x14ac:dyDescent="0.15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 x14ac:dyDescent="0.15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 x14ac:dyDescent="0.15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 x14ac:dyDescent="0.15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 x14ac:dyDescent="0.15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 x14ac:dyDescent="0.15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 x14ac:dyDescent="0.15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 x14ac:dyDescent="0.15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 x14ac:dyDescent="0.15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 x14ac:dyDescent="0.15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 x14ac:dyDescent="0.15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 x14ac:dyDescent="0.15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 x14ac:dyDescent="0.15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 x14ac:dyDescent="0.15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 x14ac:dyDescent="0.15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 x14ac:dyDescent="0.15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 x14ac:dyDescent="0.15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 x14ac:dyDescent="0.15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 x14ac:dyDescent="0.15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 x14ac:dyDescent="0.15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 x14ac:dyDescent="0.15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 x14ac:dyDescent="0.15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 x14ac:dyDescent="0.15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 x14ac:dyDescent="0.15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 x14ac:dyDescent="0.15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 x14ac:dyDescent="0.15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 x14ac:dyDescent="0.15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 x14ac:dyDescent="0.15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 x14ac:dyDescent="0.15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 x14ac:dyDescent="0.15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 x14ac:dyDescent="0.15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 x14ac:dyDescent="0.15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 x14ac:dyDescent="0.15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 x14ac:dyDescent="0.15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 x14ac:dyDescent="0.15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 x14ac:dyDescent="0.15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 x14ac:dyDescent="0.15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 x14ac:dyDescent="0.15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 x14ac:dyDescent="0.15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 x14ac:dyDescent="0.15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 x14ac:dyDescent="0.15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 x14ac:dyDescent="0.15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 x14ac:dyDescent="0.15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 x14ac:dyDescent="0.15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 x14ac:dyDescent="0.15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 x14ac:dyDescent="0.15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 x14ac:dyDescent="0.15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 x14ac:dyDescent="0.15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 x14ac:dyDescent="0.15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 x14ac:dyDescent="0.15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 x14ac:dyDescent="0.15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 x14ac:dyDescent="0.15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 x14ac:dyDescent="0.15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 x14ac:dyDescent="0.15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 x14ac:dyDescent="0.15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 x14ac:dyDescent="0.15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 x14ac:dyDescent="0.15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 x14ac:dyDescent="0.15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 x14ac:dyDescent="0.15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 x14ac:dyDescent="0.15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 x14ac:dyDescent="0.15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 x14ac:dyDescent="0.15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 x14ac:dyDescent="0.15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 x14ac:dyDescent="0.15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 x14ac:dyDescent="0.15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 x14ac:dyDescent="0.15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 x14ac:dyDescent="0.15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 x14ac:dyDescent="0.15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 x14ac:dyDescent="0.15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 x14ac:dyDescent="0.15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 x14ac:dyDescent="0.15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 x14ac:dyDescent="0.15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 x14ac:dyDescent="0.15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 x14ac:dyDescent="0.15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 x14ac:dyDescent="0.15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 x14ac:dyDescent="0.15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 x14ac:dyDescent="0.15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 x14ac:dyDescent="0.15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 x14ac:dyDescent="0.15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 x14ac:dyDescent="0.15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 x14ac:dyDescent="0.15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 x14ac:dyDescent="0.15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 x14ac:dyDescent="0.15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 x14ac:dyDescent="0.15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 x14ac:dyDescent="0.15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 x14ac:dyDescent="0.15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 x14ac:dyDescent="0.15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 x14ac:dyDescent="0.15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 x14ac:dyDescent="0.15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 x14ac:dyDescent="0.15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 x14ac:dyDescent="0.15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 x14ac:dyDescent="0.15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 x14ac:dyDescent="0.15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 x14ac:dyDescent="0.15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 x14ac:dyDescent="0.15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 x14ac:dyDescent="0.15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 x14ac:dyDescent="0.15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 x14ac:dyDescent="0.15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 x14ac:dyDescent="0.15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 x14ac:dyDescent="0.15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 x14ac:dyDescent="0.15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 x14ac:dyDescent="0.15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 x14ac:dyDescent="0.15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 x14ac:dyDescent="0.15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 x14ac:dyDescent="0.15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 x14ac:dyDescent="0.15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 x14ac:dyDescent="0.15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 x14ac:dyDescent="0.15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 x14ac:dyDescent="0.15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 x14ac:dyDescent="0.15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 x14ac:dyDescent="0.15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 x14ac:dyDescent="0.15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 x14ac:dyDescent="0.15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 x14ac:dyDescent="0.15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 x14ac:dyDescent="0.15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 x14ac:dyDescent="0.15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 x14ac:dyDescent="0.15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 x14ac:dyDescent="0.15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 x14ac:dyDescent="0.15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 x14ac:dyDescent="0.15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 x14ac:dyDescent="0.15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 x14ac:dyDescent="0.15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 x14ac:dyDescent="0.15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 x14ac:dyDescent="0.15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 x14ac:dyDescent="0.15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 x14ac:dyDescent="0.15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 x14ac:dyDescent="0.15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 x14ac:dyDescent="0.15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 x14ac:dyDescent="0.15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 x14ac:dyDescent="0.15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 x14ac:dyDescent="0.15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 x14ac:dyDescent="0.15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 x14ac:dyDescent="0.15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 x14ac:dyDescent="0.15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 x14ac:dyDescent="0.15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 x14ac:dyDescent="0.15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 x14ac:dyDescent="0.15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 x14ac:dyDescent="0.15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 x14ac:dyDescent="0.15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 x14ac:dyDescent="0.15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 x14ac:dyDescent="0.15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 x14ac:dyDescent="0.15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 x14ac:dyDescent="0.15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 x14ac:dyDescent="0.15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 x14ac:dyDescent="0.15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 x14ac:dyDescent="0.15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 x14ac:dyDescent="0.15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 x14ac:dyDescent="0.15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 x14ac:dyDescent="0.15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 x14ac:dyDescent="0.15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 x14ac:dyDescent="0.15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 x14ac:dyDescent="0.15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 x14ac:dyDescent="0.15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 x14ac:dyDescent="0.15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 x14ac:dyDescent="0.15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 x14ac:dyDescent="0.15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 x14ac:dyDescent="0.15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 x14ac:dyDescent="0.15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 x14ac:dyDescent="0.15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 x14ac:dyDescent="0.15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 x14ac:dyDescent="0.15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 x14ac:dyDescent="0.15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 x14ac:dyDescent="0.15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 x14ac:dyDescent="0.15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 x14ac:dyDescent="0.15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 x14ac:dyDescent="0.15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 x14ac:dyDescent="0.15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 x14ac:dyDescent="0.15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 x14ac:dyDescent="0.15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 x14ac:dyDescent="0.15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 x14ac:dyDescent="0.15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 x14ac:dyDescent="0.15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 x14ac:dyDescent="0.15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 x14ac:dyDescent="0.15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 x14ac:dyDescent="0.15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 x14ac:dyDescent="0.15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 x14ac:dyDescent="0.15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 x14ac:dyDescent="0.15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 x14ac:dyDescent="0.15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 x14ac:dyDescent="0.15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 x14ac:dyDescent="0.15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 x14ac:dyDescent="0.15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 x14ac:dyDescent="0.15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 x14ac:dyDescent="0.15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 x14ac:dyDescent="0.15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 x14ac:dyDescent="0.15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 x14ac:dyDescent="0.15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 x14ac:dyDescent="0.15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 x14ac:dyDescent="0.15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 x14ac:dyDescent="0.15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 x14ac:dyDescent="0.15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 x14ac:dyDescent="0.15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 x14ac:dyDescent="0.15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 x14ac:dyDescent="0.15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 x14ac:dyDescent="0.15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 x14ac:dyDescent="0.15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 x14ac:dyDescent="0.15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 x14ac:dyDescent="0.15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 x14ac:dyDescent="0.15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 x14ac:dyDescent="0.15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 x14ac:dyDescent="0.15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 x14ac:dyDescent="0.15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 x14ac:dyDescent="0.15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 x14ac:dyDescent="0.15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 x14ac:dyDescent="0.15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 x14ac:dyDescent="0.15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 x14ac:dyDescent="0.15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 x14ac:dyDescent="0.15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 x14ac:dyDescent="0.15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 x14ac:dyDescent="0.15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 x14ac:dyDescent="0.15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 x14ac:dyDescent="0.15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 x14ac:dyDescent="0.15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 x14ac:dyDescent="0.15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 x14ac:dyDescent="0.15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 x14ac:dyDescent="0.15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 x14ac:dyDescent="0.15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 x14ac:dyDescent="0.15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 x14ac:dyDescent="0.15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 x14ac:dyDescent="0.15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 x14ac:dyDescent="0.15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 x14ac:dyDescent="0.15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 x14ac:dyDescent="0.15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 x14ac:dyDescent="0.15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 x14ac:dyDescent="0.15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 x14ac:dyDescent="0.15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 x14ac:dyDescent="0.15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 x14ac:dyDescent="0.15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 x14ac:dyDescent="0.15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 x14ac:dyDescent="0.15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 x14ac:dyDescent="0.15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 x14ac:dyDescent="0.15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 x14ac:dyDescent="0.15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 x14ac:dyDescent="0.15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 x14ac:dyDescent="0.15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 x14ac:dyDescent="0.15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 x14ac:dyDescent="0.15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 x14ac:dyDescent="0.15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 x14ac:dyDescent="0.15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 x14ac:dyDescent="0.15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 x14ac:dyDescent="0.15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 x14ac:dyDescent="0.15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 x14ac:dyDescent="0.15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 x14ac:dyDescent="0.15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 x14ac:dyDescent="0.15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 x14ac:dyDescent="0.15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 x14ac:dyDescent="0.15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 x14ac:dyDescent="0.15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 x14ac:dyDescent="0.15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 x14ac:dyDescent="0.15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 x14ac:dyDescent="0.15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 x14ac:dyDescent="0.15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 x14ac:dyDescent="0.15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 x14ac:dyDescent="0.15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 x14ac:dyDescent="0.15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 x14ac:dyDescent="0.15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 x14ac:dyDescent="0.15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 x14ac:dyDescent="0.15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 x14ac:dyDescent="0.15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 x14ac:dyDescent="0.15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 x14ac:dyDescent="0.15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 x14ac:dyDescent="0.15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 x14ac:dyDescent="0.15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 x14ac:dyDescent="0.15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 x14ac:dyDescent="0.15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 x14ac:dyDescent="0.15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 x14ac:dyDescent="0.15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 x14ac:dyDescent="0.15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 x14ac:dyDescent="0.15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 x14ac:dyDescent="0.15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 x14ac:dyDescent="0.15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 x14ac:dyDescent="0.15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 x14ac:dyDescent="0.15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 x14ac:dyDescent="0.15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 x14ac:dyDescent="0.15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 x14ac:dyDescent="0.15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 x14ac:dyDescent="0.15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 x14ac:dyDescent="0.15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 x14ac:dyDescent="0.15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 x14ac:dyDescent="0.15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 x14ac:dyDescent="0.15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 x14ac:dyDescent="0.15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 x14ac:dyDescent="0.15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 x14ac:dyDescent="0.15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 x14ac:dyDescent="0.15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 x14ac:dyDescent="0.15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 x14ac:dyDescent="0.15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 x14ac:dyDescent="0.15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 x14ac:dyDescent="0.15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 x14ac:dyDescent="0.15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 x14ac:dyDescent="0.15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 x14ac:dyDescent="0.15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 x14ac:dyDescent="0.15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 x14ac:dyDescent="0.15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 x14ac:dyDescent="0.15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 x14ac:dyDescent="0.15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 x14ac:dyDescent="0.15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 x14ac:dyDescent="0.15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 x14ac:dyDescent="0.15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 x14ac:dyDescent="0.15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 x14ac:dyDescent="0.15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 x14ac:dyDescent="0.15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 x14ac:dyDescent="0.15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 x14ac:dyDescent="0.15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 x14ac:dyDescent="0.15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 x14ac:dyDescent="0.15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 x14ac:dyDescent="0.15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 x14ac:dyDescent="0.15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 x14ac:dyDescent="0.15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 x14ac:dyDescent="0.15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 x14ac:dyDescent="0.15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 x14ac:dyDescent="0.15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 x14ac:dyDescent="0.15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 x14ac:dyDescent="0.15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 x14ac:dyDescent="0.15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 x14ac:dyDescent="0.15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 x14ac:dyDescent="0.15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 x14ac:dyDescent="0.15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 x14ac:dyDescent="0.15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 x14ac:dyDescent="0.15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 x14ac:dyDescent="0.15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 x14ac:dyDescent="0.15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 x14ac:dyDescent="0.15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 x14ac:dyDescent="0.15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 x14ac:dyDescent="0.15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 x14ac:dyDescent="0.15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 x14ac:dyDescent="0.15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 x14ac:dyDescent="0.15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 x14ac:dyDescent="0.15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 x14ac:dyDescent="0.15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 x14ac:dyDescent="0.15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 x14ac:dyDescent="0.15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 x14ac:dyDescent="0.15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 x14ac:dyDescent="0.15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 x14ac:dyDescent="0.15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 x14ac:dyDescent="0.15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 x14ac:dyDescent="0.15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 x14ac:dyDescent="0.15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 x14ac:dyDescent="0.15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 x14ac:dyDescent="0.15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 x14ac:dyDescent="0.15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 x14ac:dyDescent="0.15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 x14ac:dyDescent="0.15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 x14ac:dyDescent="0.15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 x14ac:dyDescent="0.15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 x14ac:dyDescent="0.15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 x14ac:dyDescent="0.15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 x14ac:dyDescent="0.15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 x14ac:dyDescent="0.15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 x14ac:dyDescent="0.15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 x14ac:dyDescent="0.15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 x14ac:dyDescent="0.15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 x14ac:dyDescent="0.15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 x14ac:dyDescent="0.15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 x14ac:dyDescent="0.15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 x14ac:dyDescent="0.15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 x14ac:dyDescent="0.15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 x14ac:dyDescent="0.15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 x14ac:dyDescent="0.15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 x14ac:dyDescent="0.15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 x14ac:dyDescent="0.15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 x14ac:dyDescent="0.15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 x14ac:dyDescent="0.15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 x14ac:dyDescent="0.15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 x14ac:dyDescent="0.15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 x14ac:dyDescent="0.15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 x14ac:dyDescent="0.15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 x14ac:dyDescent="0.15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 x14ac:dyDescent="0.15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 x14ac:dyDescent="0.15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 x14ac:dyDescent="0.15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 x14ac:dyDescent="0.15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 x14ac:dyDescent="0.15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 x14ac:dyDescent="0.15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 x14ac:dyDescent="0.15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 x14ac:dyDescent="0.15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 x14ac:dyDescent="0.15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 x14ac:dyDescent="0.15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 x14ac:dyDescent="0.15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 x14ac:dyDescent="0.15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 x14ac:dyDescent="0.15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 x14ac:dyDescent="0.15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 x14ac:dyDescent="0.15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 x14ac:dyDescent="0.15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 x14ac:dyDescent="0.15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 x14ac:dyDescent="0.15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 x14ac:dyDescent="0.15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 x14ac:dyDescent="0.15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 x14ac:dyDescent="0.15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 x14ac:dyDescent="0.15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 x14ac:dyDescent="0.15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 x14ac:dyDescent="0.15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 x14ac:dyDescent="0.15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 x14ac:dyDescent="0.15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 x14ac:dyDescent="0.15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 x14ac:dyDescent="0.15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 x14ac:dyDescent="0.15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 x14ac:dyDescent="0.15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 x14ac:dyDescent="0.15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 x14ac:dyDescent="0.15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 x14ac:dyDescent="0.15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 x14ac:dyDescent="0.15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 x14ac:dyDescent="0.15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 x14ac:dyDescent="0.15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 x14ac:dyDescent="0.15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 x14ac:dyDescent="0.15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 x14ac:dyDescent="0.15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 x14ac:dyDescent="0.15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 x14ac:dyDescent="0.15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 x14ac:dyDescent="0.15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 x14ac:dyDescent="0.15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 x14ac:dyDescent="0.15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 x14ac:dyDescent="0.15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 x14ac:dyDescent="0.15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 x14ac:dyDescent="0.15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 x14ac:dyDescent="0.15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 x14ac:dyDescent="0.15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 x14ac:dyDescent="0.15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 x14ac:dyDescent="0.15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 x14ac:dyDescent="0.15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 x14ac:dyDescent="0.15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 x14ac:dyDescent="0.15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 x14ac:dyDescent="0.15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 x14ac:dyDescent="0.15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 x14ac:dyDescent="0.15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 x14ac:dyDescent="0.15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 x14ac:dyDescent="0.15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 x14ac:dyDescent="0.15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 x14ac:dyDescent="0.15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 x14ac:dyDescent="0.15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 x14ac:dyDescent="0.15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 x14ac:dyDescent="0.15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 x14ac:dyDescent="0.15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 x14ac:dyDescent="0.15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 x14ac:dyDescent="0.15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 x14ac:dyDescent="0.15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 x14ac:dyDescent="0.15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 x14ac:dyDescent="0.15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 x14ac:dyDescent="0.15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 x14ac:dyDescent="0.15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 x14ac:dyDescent="0.15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 x14ac:dyDescent="0.15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 x14ac:dyDescent="0.15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 x14ac:dyDescent="0.15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 x14ac:dyDescent="0.15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 x14ac:dyDescent="0.15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 x14ac:dyDescent="0.15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 x14ac:dyDescent="0.15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 x14ac:dyDescent="0.15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 x14ac:dyDescent="0.15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 x14ac:dyDescent="0.15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 x14ac:dyDescent="0.15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 x14ac:dyDescent="0.15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 x14ac:dyDescent="0.15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 x14ac:dyDescent="0.15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 x14ac:dyDescent="0.15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 x14ac:dyDescent="0.15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 x14ac:dyDescent="0.15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 x14ac:dyDescent="0.15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 x14ac:dyDescent="0.15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 x14ac:dyDescent="0.15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 x14ac:dyDescent="0.15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 x14ac:dyDescent="0.15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 x14ac:dyDescent="0.15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 x14ac:dyDescent="0.15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 x14ac:dyDescent="0.15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 x14ac:dyDescent="0.15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 x14ac:dyDescent="0.15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 x14ac:dyDescent="0.15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 x14ac:dyDescent="0.15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 x14ac:dyDescent="0.15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 x14ac:dyDescent="0.15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 x14ac:dyDescent="0.15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 x14ac:dyDescent="0.15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 x14ac:dyDescent="0.15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 x14ac:dyDescent="0.15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 x14ac:dyDescent="0.15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 x14ac:dyDescent="0.15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 x14ac:dyDescent="0.15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 x14ac:dyDescent="0.15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 x14ac:dyDescent="0.15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 x14ac:dyDescent="0.15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 x14ac:dyDescent="0.15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 x14ac:dyDescent="0.15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 x14ac:dyDescent="0.15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 x14ac:dyDescent="0.15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 x14ac:dyDescent="0.15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 x14ac:dyDescent="0.15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 x14ac:dyDescent="0.15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 x14ac:dyDescent="0.15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 x14ac:dyDescent="0.15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 x14ac:dyDescent="0.15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 x14ac:dyDescent="0.15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 x14ac:dyDescent="0.15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 x14ac:dyDescent="0.15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 x14ac:dyDescent="0.15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 x14ac:dyDescent="0.15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 x14ac:dyDescent="0.15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 x14ac:dyDescent="0.15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 x14ac:dyDescent="0.15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 x14ac:dyDescent="0.15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 x14ac:dyDescent="0.15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 x14ac:dyDescent="0.15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 x14ac:dyDescent="0.15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 x14ac:dyDescent="0.15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 x14ac:dyDescent="0.15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 x14ac:dyDescent="0.15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 x14ac:dyDescent="0.15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 x14ac:dyDescent="0.15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 x14ac:dyDescent="0.15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 x14ac:dyDescent="0.15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 x14ac:dyDescent="0.15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 x14ac:dyDescent="0.15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 x14ac:dyDescent="0.15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 x14ac:dyDescent="0.15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 x14ac:dyDescent="0.15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 x14ac:dyDescent="0.15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 x14ac:dyDescent="0.15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 x14ac:dyDescent="0.15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 x14ac:dyDescent="0.15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 x14ac:dyDescent="0.15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 x14ac:dyDescent="0.15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 x14ac:dyDescent="0.15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 x14ac:dyDescent="0.15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 x14ac:dyDescent="0.15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 x14ac:dyDescent="0.15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 x14ac:dyDescent="0.15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 x14ac:dyDescent="0.15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 x14ac:dyDescent="0.15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 x14ac:dyDescent="0.15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 x14ac:dyDescent="0.15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 x14ac:dyDescent="0.15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 x14ac:dyDescent="0.15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 x14ac:dyDescent="0.15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 x14ac:dyDescent="0.15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 x14ac:dyDescent="0.15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 x14ac:dyDescent="0.15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 x14ac:dyDescent="0.15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 x14ac:dyDescent="0.15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 x14ac:dyDescent="0.15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 x14ac:dyDescent="0.15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 x14ac:dyDescent="0.15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 x14ac:dyDescent="0.15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 x14ac:dyDescent="0.15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 x14ac:dyDescent="0.15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 x14ac:dyDescent="0.15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 x14ac:dyDescent="0.15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 x14ac:dyDescent="0.15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 x14ac:dyDescent="0.15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 x14ac:dyDescent="0.15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 x14ac:dyDescent="0.15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 x14ac:dyDescent="0.15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 x14ac:dyDescent="0.15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 x14ac:dyDescent="0.15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 x14ac:dyDescent="0.15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 x14ac:dyDescent="0.15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 x14ac:dyDescent="0.15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 x14ac:dyDescent="0.15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 x14ac:dyDescent="0.15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 x14ac:dyDescent="0.15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 x14ac:dyDescent="0.15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 x14ac:dyDescent="0.15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 x14ac:dyDescent="0.15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 x14ac:dyDescent="0.15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 x14ac:dyDescent="0.15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 x14ac:dyDescent="0.15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 x14ac:dyDescent="0.15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 x14ac:dyDescent="0.15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 x14ac:dyDescent="0.15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 x14ac:dyDescent="0.15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 x14ac:dyDescent="0.15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 x14ac:dyDescent="0.15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 x14ac:dyDescent="0.15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 x14ac:dyDescent="0.15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 x14ac:dyDescent="0.15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 x14ac:dyDescent="0.15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 x14ac:dyDescent="0.15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 x14ac:dyDescent="0.15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 x14ac:dyDescent="0.15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 x14ac:dyDescent="0.15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 x14ac:dyDescent="0.15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 x14ac:dyDescent="0.15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 x14ac:dyDescent="0.15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 x14ac:dyDescent="0.15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 x14ac:dyDescent="0.15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 x14ac:dyDescent="0.15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 x14ac:dyDescent="0.15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 x14ac:dyDescent="0.15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 x14ac:dyDescent="0.15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 x14ac:dyDescent="0.15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 x14ac:dyDescent="0.15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 x14ac:dyDescent="0.15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 x14ac:dyDescent="0.15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 x14ac:dyDescent="0.15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 x14ac:dyDescent="0.15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 x14ac:dyDescent="0.15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 x14ac:dyDescent="0.15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 x14ac:dyDescent="0.15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 x14ac:dyDescent="0.15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 x14ac:dyDescent="0.15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 x14ac:dyDescent="0.15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 x14ac:dyDescent="0.15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 x14ac:dyDescent="0.15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 x14ac:dyDescent="0.15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 x14ac:dyDescent="0.15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 x14ac:dyDescent="0.15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 x14ac:dyDescent="0.15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 x14ac:dyDescent="0.15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 x14ac:dyDescent="0.15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 x14ac:dyDescent="0.15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 x14ac:dyDescent="0.15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 x14ac:dyDescent="0.15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 x14ac:dyDescent="0.15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 x14ac:dyDescent="0.15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 x14ac:dyDescent="0.15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 x14ac:dyDescent="0.15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 x14ac:dyDescent="0.15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 x14ac:dyDescent="0.15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 x14ac:dyDescent="0.15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 x14ac:dyDescent="0.15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 x14ac:dyDescent="0.15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 x14ac:dyDescent="0.15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 x14ac:dyDescent="0.15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 x14ac:dyDescent="0.15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 x14ac:dyDescent="0.15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 x14ac:dyDescent="0.15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 x14ac:dyDescent="0.15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 x14ac:dyDescent="0.15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 x14ac:dyDescent="0.15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 x14ac:dyDescent="0.15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 x14ac:dyDescent="0.15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 x14ac:dyDescent="0.15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 x14ac:dyDescent="0.15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 x14ac:dyDescent="0.15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 x14ac:dyDescent="0.15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 x14ac:dyDescent="0.15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 x14ac:dyDescent="0.15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 x14ac:dyDescent="0.15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 x14ac:dyDescent="0.15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 x14ac:dyDescent="0.15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 x14ac:dyDescent="0.15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 x14ac:dyDescent="0.15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 x14ac:dyDescent="0.15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 x14ac:dyDescent="0.15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 x14ac:dyDescent="0.15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 x14ac:dyDescent="0.15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 x14ac:dyDescent="0.15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 x14ac:dyDescent="0.15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 x14ac:dyDescent="0.15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 x14ac:dyDescent="0.15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 x14ac:dyDescent="0.15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 x14ac:dyDescent="0.15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 x14ac:dyDescent="0.15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 x14ac:dyDescent="0.15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 x14ac:dyDescent="0.15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 x14ac:dyDescent="0.15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 x14ac:dyDescent="0.15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 x14ac:dyDescent="0.15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 x14ac:dyDescent="0.15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 x14ac:dyDescent="0.15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 x14ac:dyDescent="0.15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 x14ac:dyDescent="0.15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 x14ac:dyDescent="0.15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 x14ac:dyDescent="0.15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 x14ac:dyDescent="0.15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 x14ac:dyDescent="0.15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 x14ac:dyDescent="0.15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 x14ac:dyDescent="0.15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 x14ac:dyDescent="0.15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 x14ac:dyDescent="0.15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 x14ac:dyDescent="0.15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 x14ac:dyDescent="0.15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 x14ac:dyDescent="0.15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 x14ac:dyDescent="0.15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 x14ac:dyDescent="0.15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 x14ac:dyDescent="0.15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 x14ac:dyDescent="0.15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 x14ac:dyDescent="0.15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 x14ac:dyDescent="0.15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 x14ac:dyDescent="0.15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 x14ac:dyDescent="0.15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 x14ac:dyDescent="0.15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 x14ac:dyDescent="0.15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 x14ac:dyDescent="0.15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 x14ac:dyDescent="0.15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 x14ac:dyDescent="0.15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 x14ac:dyDescent="0.15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 x14ac:dyDescent="0.15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 x14ac:dyDescent="0.15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 x14ac:dyDescent="0.15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 x14ac:dyDescent="0.15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 x14ac:dyDescent="0.15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 x14ac:dyDescent="0.15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 x14ac:dyDescent="0.15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 x14ac:dyDescent="0.15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 x14ac:dyDescent="0.15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 x14ac:dyDescent="0.15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 x14ac:dyDescent="0.15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 x14ac:dyDescent="0.15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 x14ac:dyDescent="0.15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 x14ac:dyDescent="0.15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 x14ac:dyDescent="0.15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 x14ac:dyDescent="0.15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 x14ac:dyDescent="0.15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 x14ac:dyDescent="0.15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 x14ac:dyDescent="0.15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 x14ac:dyDescent="0.15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 x14ac:dyDescent="0.15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 x14ac:dyDescent="0.15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 x14ac:dyDescent="0.15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 x14ac:dyDescent="0.15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 x14ac:dyDescent="0.15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 x14ac:dyDescent="0.15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 x14ac:dyDescent="0.15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 x14ac:dyDescent="0.15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 x14ac:dyDescent="0.15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 x14ac:dyDescent="0.15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 x14ac:dyDescent="0.15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 x14ac:dyDescent="0.15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 x14ac:dyDescent="0.15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 x14ac:dyDescent="0.15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 x14ac:dyDescent="0.15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 x14ac:dyDescent="0.15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 x14ac:dyDescent="0.15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 x14ac:dyDescent="0.15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 x14ac:dyDescent="0.15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 x14ac:dyDescent="0.15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 x14ac:dyDescent="0.15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 x14ac:dyDescent="0.15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 x14ac:dyDescent="0.15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 x14ac:dyDescent="0.15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 x14ac:dyDescent="0.15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 x14ac:dyDescent="0.15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 x14ac:dyDescent="0.15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 x14ac:dyDescent="0.15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 x14ac:dyDescent="0.15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 x14ac:dyDescent="0.15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 x14ac:dyDescent="0.15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 x14ac:dyDescent="0.15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 x14ac:dyDescent="0.15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 x14ac:dyDescent="0.15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 x14ac:dyDescent="0.15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 x14ac:dyDescent="0.15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 x14ac:dyDescent="0.15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 x14ac:dyDescent="0.15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 x14ac:dyDescent="0.15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 x14ac:dyDescent="0.15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 x14ac:dyDescent="0.15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 x14ac:dyDescent="0.15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 x14ac:dyDescent="0.15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 x14ac:dyDescent="0.15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 x14ac:dyDescent="0.15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 x14ac:dyDescent="0.15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 x14ac:dyDescent="0.15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 x14ac:dyDescent="0.15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 x14ac:dyDescent="0.15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 x14ac:dyDescent="0.15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 x14ac:dyDescent="0.15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 x14ac:dyDescent="0.15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 x14ac:dyDescent="0.15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 x14ac:dyDescent="0.15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 x14ac:dyDescent="0.15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 x14ac:dyDescent="0.15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 x14ac:dyDescent="0.15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 x14ac:dyDescent="0.15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 x14ac:dyDescent="0.15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 x14ac:dyDescent="0.15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 x14ac:dyDescent="0.15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 x14ac:dyDescent="0.15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 x14ac:dyDescent="0.15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 x14ac:dyDescent="0.15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 x14ac:dyDescent="0.15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 x14ac:dyDescent="0.15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 x14ac:dyDescent="0.15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 x14ac:dyDescent="0.15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 x14ac:dyDescent="0.15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 x14ac:dyDescent="0.15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 x14ac:dyDescent="0.15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 x14ac:dyDescent="0.15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 x14ac:dyDescent="0.15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 x14ac:dyDescent="0.15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 x14ac:dyDescent="0.15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 x14ac:dyDescent="0.15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 x14ac:dyDescent="0.15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 x14ac:dyDescent="0.15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 x14ac:dyDescent="0.15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 x14ac:dyDescent="0.15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 x14ac:dyDescent="0.15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 x14ac:dyDescent="0.15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 x14ac:dyDescent="0.15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 x14ac:dyDescent="0.15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 x14ac:dyDescent="0.15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 x14ac:dyDescent="0.15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 x14ac:dyDescent="0.15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 x14ac:dyDescent="0.15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 x14ac:dyDescent="0.15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 x14ac:dyDescent="0.15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 x14ac:dyDescent="0.15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 x14ac:dyDescent="0.15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 x14ac:dyDescent="0.15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 x14ac:dyDescent="0.15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 x14ac:dyDescent="0.15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 x14ac:dyDescent="0.15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 x14ac:dyDescent="0.15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 x14ac:dyDescent="0.15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 x14ac:dyDescent="0.15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 x14ac:dyDescent="0.15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 x14ac:dyDescent="0.15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 x14ac:dyDescent="0.15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 x14ac:dyDescent="0.15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 x14ac:dyDescent="0.15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 x14ac:dyDescent="0.15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 x14ac:dyDescent="0.15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 x14ac:dyDescent="0.15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 x14ac:dyDescent="0.15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 x14ac:dyDescent="0.15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 x14ac:dyDescent="0.15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 x14ac:dyDescent="0.15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 x14ac:dyDescent="0.15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 x14ac:dyDescent="0.15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 x14ac:dyDescent="0.15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 x14ac:dyDescent="0.15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 x14ac:dyDescent="0.15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 x14ac:dyDescent="0.15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 x14ac:dyDescent="0.15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 x14ac:dyDescent="0.15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 x14ac:dyDescent="0.15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 x14ac:dyDescent="0.15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 x14ac:dyDescent="0.15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 x14ac:dyDescent="0.15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 x14ac:dyDescent="0.15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 x14ac:dyDescent="0.15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 x14ac:dyDescent="0.15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 x14ac:dyDescent="0.15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 x14ac:dyDescent="0.15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 x14ac:dyDescent="0.15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 x14ac:dyDescent="0.15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 x14ac:dyDescent="0.15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 x14ac:dyDescent="0.15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 x14ac:dyDescent="0.15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 x14ac:dyDescent="0.15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 x14ac:dyDescent="0.15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 x14ac:dyDescent="0.15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 x14ac:dyDescent="0.15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 x14ac:dyDescent="0.15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 x14ac:dyDescent="0.15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 x14ac:dyDescent="0.15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 x14ac:dyDescent="0.15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 x14ac:dyDescent="0.15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 x14ac:dyDescent="0.15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 x14ac:dyDescent="0.15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 x14ac:dyDescent="0.15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 x14ac:dyDescent="0.15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 x14ac:dyDescent="0.15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 x14ac:dyDescent="0.15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 x14ac:dyDescent="0.15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 x14ac:dyDescent="0.15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 x14ac:dyDescent="0.15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 x14ac:dyDescent="0.15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 x14ac:dyDescent="0.15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 x14ac:dyDescent="0.15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 x14ac:dyDescent="0.15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 x14ac:dyDescent="0.15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 x14ac:dyDescent="0.15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 x14ac:dyDescent="0.15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 x14ac:dyDescent="0.15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 x14ac:dyDescent="0.15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 x14ac:dyDescent="0.15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 x14ac:dyDescent="0.15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 x14ac:dyDescent="0.15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 x14ac:dyDescent="0.15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 x14ac:dyDescent="0.15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 x14ac:dyDescent="0.15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 x14ac:dyDescent="0.15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 x14ac:dyDescent="0.15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 x14ac:dyDescent="0.15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 x14ac:dyDescent="0.15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 x14ac:dyDescent="0.15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 x14ac:dyDescent="0.15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 x14ac:dyDescent="0.15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 x14ac:dyDescent="0.15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 x14ac:dyDescent="0.15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 x14ac:dyDescent="0.15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 x14ac:dyDescent="0.15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 x14ac:dyDescent="0.15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 x14ac:dyDescent="0.15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 x14ac:dyDescent="0.15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 x14ac:dyDescent="0.15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 x14ac:dyDescent="0.15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 x14ac:dyDescent="0.15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 x14ac:dyDescent="0.15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 x14ac:dyDescent="0.15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 x14ac:dyDescent="0.15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 x14ac:dyDescent="0.15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 x14ac:dyDescent="0.15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 x14ac:dyDescent="0.15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 x14ac:dyDescent="0.15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 x14ac:dyDescent="0.15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 x14ac:dyDescent="0.15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 x14ac:dyDescent="0.15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 x14ac:dyDescent="0.15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 x14ac:dyDescent="0.15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 x14ac:dyDescent="0.15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 x14ac:dyDescent="0.15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 x14ac:dyDescent="0.15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 x14ac:dyDescent="0.15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 x14ac:dyDescent="0.15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 x14ac:dyDescent="0.15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 x14ac:dyDescent="0.15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 x14ac:dyDescent="0.15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 x14ac:dyDescent="0.15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 x14ac:dyDescent="0.15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 x14ac:dyDescent="0.15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 x14ac:dyDescent="0.15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 x14ac:dyDescent="0.15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 x14ac:dyDescent="0.15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 x14ac:dyDescent="0.15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 x14ac:dyDescent="0.15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 x14ac:dyDescent="0.15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 x14ac:dyDescent="0.15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 x14ac:dyDescent="0.15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 x14ac:dyDescent="0.15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 x14ac:dyDescent="0.15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 x14ac:dyDescent="0.15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 x14ac:dyDescent="0.15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 x14ac:dyDescent="0.15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 x14ac:dyDescent="0.15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 x14ac:dyDescent="0.15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 x14ac:dyDescent="0.15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 x14ac:dyDescent="0.15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 x14ac:dyDescent="0.15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 x14ac:dyDescent="0.15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 x14ac:dyDescent="0.15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 x14ac:dyDescent="0.15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 x14ac:dyDescent="0.15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 x14ac:dyDescent="0.15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 x14ac:dyDescent="0.15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 x14ac:dyDescent="0.15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 x14ac:dyDescent="0.15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 x14ac:dyDescent="0.15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 x14ac:dyDescent="0.15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 x14ac:dyDescent="0.15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 x14ac:dyDescent="0.15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 x14ac:dyDescent="0.15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 x14ac:dyDescent="0.15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 x14ac:dyDescent="0.15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 x14ac:dyDescent="0.15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 x14ac:dyDescent="0.15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 x14ac:dyDescent="0.15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 x14ac:dyDescent="0.15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 x14ac:dyDescent="0.15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 x14ac:dyDescent="0.15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 x14ac:dyDescent="0.15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 x14ac:dyDescent="0.15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 x14ac:dyDescent="0.15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 x14ac:dyDescent="0.15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 x14ac:dyDescent="0.15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 x14ac:dyDescent="0.15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 x14ac:dyDescent="0.15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 x14ac:dyDescent="0.15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 x14ac:dyDescent="0.15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 x14ac:dyDescent="0.15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 x14ac:dyDescent="0.15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 x14ac:dyDescent="0.15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 x14ac:dyDescent="0.15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 x14ac:dyDescent="0.15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 x14ac:dyDescent="0.15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 x14ac:dyDescent="0.15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 x14ac:dyDescent="0.15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 x14ac:dyDescent="0.15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 x14ac:dyDescent="0.15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 x14ac:dyDescent="0.15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 x14ac:dyDescent="0.15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 x14ac:dyDescent="0.15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 x14ac:dyDescent="0.15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 x14ac:dyDescent="0.15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 x14ac:dyDescent="0.15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 x14ac:dyDescent="0.15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 x14ac:dyDescent="0.15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 x14ac:dyDescent="0.15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 x14ac:dyDescent="0.15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 x14ac:dyDescent="0.15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 x14ac:dyDescent="0.15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 x14ac:dyDescent="0.15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 x14ac:dyDescent="0.15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 x14ac:dyDescent="0.15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 x14ac:dyDescent="0.15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 x14ac:dyDescent="0.15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 x14ac:dyDescent="0.15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 x14ac:dyDescent="0.15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 x14ac:dyDescent="0.15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 x14ac:dyDescent="0.15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 x14ac:dyDescent="0.15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 x14ac:dyDescent="0.15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 x14ac:dyDescent="0.15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 x14ac:dyDescent="0.15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 x14ac:dyDescent="0.15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 x14ac:dyDescent="0.15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 x14ac:dyDescent="0.15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 x14ac:dyDescent="0.15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 x14ac:dyDescent="0.15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 x14ac:dyDescent="0.15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 x14ac:dyDescent="0.15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 x14ac:dyDescent="0.15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 x14ac:dyDescent="0.15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 x14ac:dyDescent="0.15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 x14ac:dyDescent="0.15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 x14ac:dyDescent="0.15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 x14ac:dyDescent="0.15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 x14ac:dyDescent="0.15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 x14ac:dyDescent="0.15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 x14ac:dyDescent="0.15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 x14ac:dyDescent="0.15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 x14ac:dyDescent="0.15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 x14ac:dyDescent="0.15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 x14ac:dyDescent="0.15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 x14ac:dyDescent="0.15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 x14ac:dyDescent="0.15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 x14ac:dyDescent="0.15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 x14ac:dyDescent="0.15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 x14ac:dyDescent="0.15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 x14ac:dyDescent="0.15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 x14ac:dyDescent="0.15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 x14ac:dyDescent="0.15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 x14ac:dyDescent="0.15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 x14ac:dyDescent="0.15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 x14ac:dyDescent="0.15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 x14ac:dyDescent="0.15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 x14ac:dyDescent="0.15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 x14ac:dyDescent="0.15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 x14ac:dyDescent="0.15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 x14ac:dyDescent="0.15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 x14ac:dyDescent="0.15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 x14ac:dyDescent="0.15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 x14ac:dyDescent="0.15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 x14ac:dyDescent="0.15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 x14ac:dyDescent="0.15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 x14ac:dyDescent="0.15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 x14ac:dyDescent="0.15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 x14ac:dyDescent="0.15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 x14ac:dyDescent="0.15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 x14ac:dyDescent="0.15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 x14ac:dyDescent="0.15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 x14ac:dyDescent="0.15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 x14ac:dyDescent="0.15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 x14ac:dyDescent="0.15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 x14ac:dyDescent="0.15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 x14ac:dyDescent="0.15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 x14ac:dyDescent="0.15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 x14ac:dyDescent="0.15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 x14ac:dyDescent="0.15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 x14ac:dyDescent="0.15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 x14ac:dyDescent="0.15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 x14ac:dyDescent="0.15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 x14ac:dyDescent="0.15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 x14ac:dyDescent="0.15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 x14ac:dyDescent="0.15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 x14ac:dyDescent="0.15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 x14ac:dyDescent="0.15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 x14ac:dyDescent="0.15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 x14ac:dyDescent="0.15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 x14ac:dyDescent="0.15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 x14ac:dyDescent="0.15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 x14ac:dyDescent="0.15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 x14ac:dyDescent="0.15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 x14ac:dyDescent="0.15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 x14ac:dyDescent="0.15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 x14ac:dyDescent="0.15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 x14ac:dyDescent="0.15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 x14ac:dyDescent="0.15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 x14ac:dyDescent="0.15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 x14ac:dyDescent="0.15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 x14ac:dyDescent="0.15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 x14ac:dyDescent="0.15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 x14ac:dyDescent="0.15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 x14ac:dyDescent="0.15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 x14ac:dyDescent="0.15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 x14ac:dyDescent="0.15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 x14ac:dyDescent="0.15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 x14ac:dyDescent="0.15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 x14ac:dyDescent="0.15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 x14ac:dyDescent="0.15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 x14ac:dyDescent="0.15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 x14ac:dyDescent="0.15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 x14ac:dyDescent="0.15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 x14ac:dyDescent="0.15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 x14ac:dyDescent="0.15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 x14ac:dyDescent="0.15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 x14ac:dyDescent="0.15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 x14ac:dyDescent="0.15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 x14ac:dyDescent="0.15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 x14ac:dyDescent="0.15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 x14ac:dyDescent="0.15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 x14ac:dyDescent="0.15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 x14ac:dyDescent="0.15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 x14ac:dyDescent="0.15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 x14ac:dyDescent="0.15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 x14ac:dyDescent="0.15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 x14ac:dyDescent="0.15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 x14ac:dyDescent="0.15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 x14ac:dyDescent="0.15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 x14ac:dyDescent="0.15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 x14ac:dyDescent="0.15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 x14ac:dyDescent="0.15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 x14ac:dyDescent="0.15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 x14ac:dyDescent="0.15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 x14ac:dyDescent="0.15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 x14ac:dyDescent="0.15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 x14ac:dyDescent="0.15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 x14ac:dyDescent="0.15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 x14ac:dyDescent="0.15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 x14ac:dyDescent="0.15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 x14ac:dyDescent="0.15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 x14ac:dyDescent="0.15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 x14ac:dyDescent="0.15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 x14ac:dyDescent="0.15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 x14ac:dyDescent="0.15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 x14ac:dyDescent="0.15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 x14ac:dyDescent="0.15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 x14ac:dyDescent="0.15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 x14ac:dyDescent="0.15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 x14ac:dyDescent="0.15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 x14ac:dyDescent="0.15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 x14ac:dyDescent="0.15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 x14ac:dyDescent="0.15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 x14ac:dyDescent="0.15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 x14ac:dyDescent="0.15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 x14ac:dyDescent="0.15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 x14ac:dyDescent="0.15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 x14ac:dyDescent="0.15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 x14ac:dyDescent="0.15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 x14ac:dyDescent="0.15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 x14ac:dyDescent="0.15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 x14ac:dyDescent="0.15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 x14ac:dyDescent="0.15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 x14ac:dyDescent="0.15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 x14ac:dyDescent="0.15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 x14ac:dyDescent="0.15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 x14ac:dyDescent="0.15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 x14ac:dyDescent="0.15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 x14ac:dyDescent="0.15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 x14ac:dyDescent="0.15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 x14ac:dyDescent="0.15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 x14ac:dyDescent="0.15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 x14ac:dyDescent="0.15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 x14ac:dyDescent="0.15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 x14ac:dyDescent="0.15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 x14ac:dyDescent="0.15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 x14ac:dyDescent="0.15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 x14ac:dyDescent="0.15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 x14ac:dyDescent="0.15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 x14ac:dyDescent="0.15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 x14ac:dyDescent="0.15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 x14ac:dyDescent="0.15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 x14ac:dyDescent="0.15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 x14ac:dyDescent="0.15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 x14ac:dyDescent="0.15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 x14ac:dyDescent="0.15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 x14ac:dyDescent="0.15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 x14ac:dyDescent="0.15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 x14ac:dyDescent="0.15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 x14ac:dyDescent="0.15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 x14ac:dyDescent="0.15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 x14ac:dyDescent="0.15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 x14ac:dyDescent="0.15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 x14ac:dyDescent="0.15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 x14ac:dyDescent="0.15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 x14ac:dyDescent="0.15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 x14ac:dyDescent="0.15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 x14ac:dyDescent="0.15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 x14ac:dyDescent="0.15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 x14ac:dyDescent="0.15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 x14ac:dyDescent="0.15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 x14ac:dyDescent="0.15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 x14ac:dyDescent="0.15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 x14ac:dyDescent="0.15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 x14ac:dyDescent="0.15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 x14ac:dyDescent="0.15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 x14ac:dyDescent="0.15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 x14ac:dyDescent="0.15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 x14ac:dyDescent="0.15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 x14ac:dyDescent="0.15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 x14ac:dyDescent="0.15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 x14ac:dyDescent="0.15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 x14ac:dyDescent="0.15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 x14ac:dyDescent="0.15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 x14ac:dyDescent="0.15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 x14ac:dyDescent="0.15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 x14ac:dyDescent="0.15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 x14ac:dyDescent="0.15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 x14ac:dyDescent="0.15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 x14ac:dyDescent="0.15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 x14ac:dyDescent="0.15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 x14ac:dyDescent="0.15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 x14ac:dyDescent="0.15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 x14ac:dyDescent="0.15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 x14ac:dyDescent="0.15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 x14ac:dyDescent="0.15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 x14ac:dyDescent="0.15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 x14ac:dyDescent="0.15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 x14ac:dyDescent="0.15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 x14ac:dyDescent="0.15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 x14ac:dyDescent="0.15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 x14ac:dyDescent="0.15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 x14ac:dyDescent="0.15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 x14ac:dyDescent="0.15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 x14ac:dyDescent="0.15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 x14ac:dyDescent="0.15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 x14ac:dyDescent="0.15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 x14ac:dyDescent="0.15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 x14ac:dyDescent="0.15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 x14ac:dyDescent="0.15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 x14ac:dyDescent="0.15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 x14ac:dyDescent="0.15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 x14ac:dyDescent="0.15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 x14ac:dyDescent="0.15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 x14ac:dyDescent="0.15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 x14ac:dyDescent="0.15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 x14ac:dyDescent="0.15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 x14ac:dyDescent="0.15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 x14ac:dyDescent="0.15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 x14ac:dyDescent="0.15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 x14ac:dyDescent="0.15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 x14ac:dyDescent="0.15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 x14ac:dyDescent="0.15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 x14ac:dyDescent="0.15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 x14ac:dyDescent="0.15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 x14ac:dyDescent="0.15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 x14ac:dyDescent="0.15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 x14ac:dyDescent="0.15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 x14ac:dyDescent="0.15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 x14ac:dyDescent="0.15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 x14ac:dyDescent="0.15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 x14ac:dyDescent="0.15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 x14ac:dyDescent="0.15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 x14ac:dyDescent="0.15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 x14ac:dyDescent="0.15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 x14ac:dyDescent="0.15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 x14ac:dyDescent="0.15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 x14ac:dyDescent="0.15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 x14ac:dyDescent="0.15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 x14ac:dyDescent="0.15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 x14ac:dyDescent="0.15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 x14ac:dyDescent="0.15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 x14ac:dyDescent="0.15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 x14ac:dyDescent="0.15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 x14ac:dyDescent="0.15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 x14ac:dyDescent="0.15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 x14ac:dyDescent="0.15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 x14ac:dyDescent="0.15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 x14ac:dyDescent="0.15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 x14ac:dyDescent="0.15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 x14ac:dyDescent="0.15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 x14ac:dyDescent="0.15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 x14ac:dyDescent="0.15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 x14ac:dyDescent="0.15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 x14ac:dyDescent="0.15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 x14ac:dyDescent="0.15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 x14ac:dyDescent="0.15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 x14ac:dyDescent="0.15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 x14ac:dyDescent="0.15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 x14ac:dyDescent="0.15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 x14ac:dyDescent="0.15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 x14ac:dyDescent="0.15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 x14ac:dyDescent="0.15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 x14ac:dyDescent="0.15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 x14ac:dyDescent="0.15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 x14ac:dyDescent="0.15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 x14ac:dyDescent="0.15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 x14ac:dyDescent="0.15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 x14ac:dyDescent="0.15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 x14ac:dyDescent="0.15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 x14ac:dyDescent="0.15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 x14ac:dyDescent="0.15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 x14ac:dyDescent="0.15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 x14ac:dyDescent="0.15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 x14ac:dyDescent="0.15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 x14ac:dyDescent="0.15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 x14ac:dyDescent="0.15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 x14ac:dyDescent="0.15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 x14ac:dyDescent="0.15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 x14ac:dyDescent="0.15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 x14ac:dyDescent="0.15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 x14ac:dyDescent="0.15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 x14ac:dyDescent="0.15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 x14ac:dyDescent="0.15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 x14ac:dyDescent="0.15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 x14ac:dyDescent="0.15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 x14ac:dyDescent="0.15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 x14ac:dyDescent="0.15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 x14ac:dyDescent="0.15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 x14ac:dyDescent="0.15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 x14ac:dyDescent="0.15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 x14ac:dyDescent="0.15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 x14ac:dyDescent="0.15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 x14ac:dyDescent="0.15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 x14ac:dyDescent="0.15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 x14ac:dyDescent="0.15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 x14ac:dyDescent="0.15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 x14ac:dyDescent="0.15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 x14ac:dyDescent="0.15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 x14ac:dyDescent="0.15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 x14ac:dyDescent="0.15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 x14ac:dyDescent="0.15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 x14ac:dyDescent="0.15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 x14ac:dyDescent="0.15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 x14ac:dyDescent="0.15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 x14ac:dyDescent="0.15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 x14ac:dyDescent="0.15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 x14ac:dyDescent="0.15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 x14ac:dyDescent="0.15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 x14ac:dyDescent="0.15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 x14ac:dyDescent="0.15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 x14ac:dyDescent="0.15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 x14ac:dyDescent="0.15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 x14ac:dyDescent="0.15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 x14ac:dyDescent="0.15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 x14ac:dyDescent="0.15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 x14ac:dyDescent="0.15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 x14ac:dyDescent="0.15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 x14ac:dyDescent="0.15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 x14ac:dyDescent="0.15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 x14ac:dyDescent="0.15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 x14ac:dyDescent="0.15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 x14ac:dyDescent="0.15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 x14ac:dyDescent="0.15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 x14ac:dyDescent="0.15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 x14ac:dyDescent="0.15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 x14ac:dyDescent="0.15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 x14ac:dyDescent="0.15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 x14ac:dyDescent="0.15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 x14ac:dyDescent="0.15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 x14ac:dyDescent="0.15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 x14ac:dyDescent="0.15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 x14ac:dyDescent="0.15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 x14ac:dyDescent="0.15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 x14ac:dyDescent="0.15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 x14ac:dyDescent="0.15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 x14ac:dyDescent="0.15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 x14ac:dyDescent="0.15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 x14ac:dyDescent="0.15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 x14ac:dyDescent="0.15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 x14ac:dyDescent="0.15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 x14ac:dyDescent="0.15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 x14ac:dyDescent="0.15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 x14ac:dyDescent="0.15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 x14ac:dyDescent="0.15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 x14ac:dyDescent="0.15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 x14ac:dyDescent="0.15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 x14ac:dyDescent="0.15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 x14ac:dyDescent="0.15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 x14ac:dyDescent="0.15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 x14ac:dyDescent="0.15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 x14ac:dyDescent="0.15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 x14ac:dyDescent="0.15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 x14ac:dyDescent="0.15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 x14ac:dyDescent="0.15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 x14ac:dyDescent="0.15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 x14ac:dyDescent="0.15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 x14ac:dyDescent="0.15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 x14ac:dyDescent="0.15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 x14ac:dyDescent="0.15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 x14ac:dyDescent="0.15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 x14ac:dyDescent="0.15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 x14ac:dyDescent="0.15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 x14ac:dyDescent="0.15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 x14ac:dyDescent="0.15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 x14ac:dyDescent="0.15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 x14ac:dyDescent="0.15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 x14ac:dyDescent="0.15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 x14ac:dyDescent="0.15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 x14ac:dyDescent="0.15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 x14ac:dyDescent="0.15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 x14ac:dyDescent="0.15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 x14ac:dyDescent="0.15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 x14ac:dyDescent="0.15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 x14ac:dyDescent="0.15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 x14ac:dyDescent="0.15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 x14ac:dyDescent="0.15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 x14ac:dyDescent="0.15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 x14ac:dyDescent="0.15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 x14ac:dyDescent="0.15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 x14ac:dyDescent="0.15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 x14ac:dyDescent="0.15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 x14ac:dyDescent="0.15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 x14ac:dyDescent="0.15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 x14ac:dyDescent="0.15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 x14ac:dyDescent="0.15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 x14ac:dyDescent="0.15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 x14ac:dyDescent="0.15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 x14ac:dyDescent="0.15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 x14ac:dyDescent="0.15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 x14ac:dyDescent="0.15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 x14ac:dyDescent="0.15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 x14ac:dyDescent="0.15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 x14ac:dyDescent="0.15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 x14ac:dyDescent="0.15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 x14ac:dyDescent="0.15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 x14ac:dyDescent="0.15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 x14ac:dyDescent="0.15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 x14ac:dyDescent="0.15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 x14ac:dyDescent="0.15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 x14ac:dyDescent="0.15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 x14ac:dyDescent="0.15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 x14ac:dyDescent="0.15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 x14ac:dyDescent="0.15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 x14ac:dyDescent="0.15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 x14ac:dyDescent="0.15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 x14ac:dyDescent="0.15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 x14ac:dyDescent="0.15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 x14ac:dyDescent="0.15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 x14ac:dyDescent="0.15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 x14ac:dyDescent="0.15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 x14ac:dyDescent="0.15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 x14ac:dyDescent="0.15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 x14ac:dyDescent="0.15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 x14ac:dyDescent="0.15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 x14ac:dyDescent="0.15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 x14ac:dyDescent="0.15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 x14ac:dyDescent="0.15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 x14ac:dyDescent="0.15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 x14ac:dyDescent="0.15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 x14ac:dyDescent="0.15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 x14ac:dyDescent="0.15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 x14ac:dyDescent="0.15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 x14ac:dyDescent="0.15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 x14ac:dyDescent="0.15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 x14ac:dyDescent="0.15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 x14ac:dyDescent="0.15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 x14ac:dyDescent="0.15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 x14ac:dyDescent="0.15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 x14ac:dyDescent="0.15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 x14ac:dyDescent="0.15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 x14ac:dyDescent="0.15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 x14ac:dyDescent="0.15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 x14ac:dyDescent="0.15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 x14ac:dyDescent="0.15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 x14ac:dyDescent="0.15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 x14ac:dyDescent="0.15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 x14ac:dyDescent="0.15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 x14ac:dyDescent="0.15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 x14ac:dyDescent="0.15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 x14ac:dyDescent="0.15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 x14ac:dyDescent="0.15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 x14ac:dyDescent="0.15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 x14ac:dyDescent="0.15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 x14ac:dyDescent="0.15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 x14ac:dyDescent="0.15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 x14ac:dyDescent="0.15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 x14ac:dyDescent="0.15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 x14ac:dyDescent="0.15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 x14ac:dyDescent="0.15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 x14ac:dyDescent="0.15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 x14ac:dyDescent="0.15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 x14ac:dyDescent="0.15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 x14ac:dyDescent="0.15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 x14ac:dyDescent="0.15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 x14ac:dyDescent="0.15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 x14ac:dyDescent="0.15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 x14ac:dyDescent="0.15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 x14ac:dyDescent="0.15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 x14ac:dyDescent="0.15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 x14ac:dyDescent="0.15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 x14ac:dyDescent="0.15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 x14ac:dyDescent="0.15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 x14ac:dyDescent="0.15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 x14ac:dyDescent="0.15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 x14ac:dyDescent="0.15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 x14ac:dyDescent="0.15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 x14ac:dyDescent="0.15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 x14ac:dyDescent="0.15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 x14ac:dyDescent="0.15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 x14ac:dyDescent="0.15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 x14ac:dyDescent="0.15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 x14ac:dyDescent="0.15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 x14ac:dyDescent="0.15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 x14ac:dyDescent="0.15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 x14ac:dyDescent="0.15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 x14ac:dyDescent="0.15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 x14ac:dyDescent="0.15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 x14ac:dyDescent="0.15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 x14ac:dyDescent="0.15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 x14ac:dyDescent="0.15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 x14ac:dyDescent="0.15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 x14ac:dyDescent="0.15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 x14ac:dyDescent="0.15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 x14ac:dyDescent="0.15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 x14ac:dyDescent="0.15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 x14ac:dyDescent="0.15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 x14ac:dyDescent="0.15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 x14ac:dyDescent="0.15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 x14ac:dyDescent="0.15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 x14ac:dyDescent="0.15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 x14ac:dyDescent="0.15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 x14ac:dyDescent="0.15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 x14ac:dyDescent="0.15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 x14ac:dyDescent="0.15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 x14ac:dyDescent="0.15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 x14ac:dyDescent="0.15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 x14ac:dyDescent="0.15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 x14ac:dyDescent="0.15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 x14ac:dyDescent="0.15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 x14ac:dyDescent="0.15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 x14ac:dyDescent="0.15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 x14ac:dyDescent="0.15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 x14ac:dyDescent="0.15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 x14ac:dyDescent="0.15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 x14ac:dyDescent="0.15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 x14ac:dyDescent="0.15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 x14ac:dyDescent="0.15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 x14ac:dyDescent="0.15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 x14ac:dyDescent="0.15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 x14ac:dyDescent="0.15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 x14ac:dyDescent="0.15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 x14ac:dyDescent="0.15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 x14ac:dyDescent="0.15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 x14ac:dyDescent="0.15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 x14ac:dyDescent="0.15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 x14ac:dyDescent="0.15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 x14ac:dyDescent="0.15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 x14ac:dyDescent="0.15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 x14ac:dyDescent="0.15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 x14ac:dyDescent="0.15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 x14ac:dyDescent="0.15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 x14ac:dyDescent="0.15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 x14ac:dyDescent="0.15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 x14ac:dyDescent="0.15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 x14ac:dyDescent="0.15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 x14ac:dyDescent="0.15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 x14ac:dyDescent="0.15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 x14ac:dyDescent="0.15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 x14ac:dyDescent="0.15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 x14ac:dyDescent="0.15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 x14ac:dyDescent="0.15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 x14ac:dyDescent="0.15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 x14ac:dyDescent="0.15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 x14ac:dyDescent="0.15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 x14ac:dyDescent="0.15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 x14ac:dyDescent="0.15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 x14ac:dyDescent="0.15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 x14ac:dyDescent="0.15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 x14ac:dyDescent="0.15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 x14ac:dyDescent="0.15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 x14ac:dyDescent="0.15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 x14ac:dyDescent="0.15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 x14ac:dyDescent="0.15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 x14ac:dyDescent="0.15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 x14ac:dyDescent="0.15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 x14ac:dyDescent="0.15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 x14ac:dyDescent="0.15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 x14ac:dyDescent="0.15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 x14ac:dyDescent="0.15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 x14ac:dyDescent="0.15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 x14ac:dyDescent="0.15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 x14ac:dyDescent="0.15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 x14ac:dyDescent="0.15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 x14ac:dyDescent="0.15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 x14ac:dyDescent="0.15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 x14ac:dyDescent="0.15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 x14ac:dyDescent="0.15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 x14ac:dyDescent="0.15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 x14ac:dyDescent="0.15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 x14ac:dyDescent="0.15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 x14ac:dyDescent="0.15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 x14ac:dyDescent="0.15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 x14ac:dyDescent="0.15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 x14ac:dyDescent="0.15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 x14ac:dyDescent="0.15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 x14ac:dyDescent="0.15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 x14ac:dyDescent="0.15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 x14ac:dyDescent="0.15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 x14ac:dyDescent="0.15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 x14ac:dyDescent="0.15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 x14ac:dyDescent="0.15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 x14ac:dyDescent="0.15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 x14ac:dyDescent="0.15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 x14ac:dyDescent="0.15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 x14ac:dyDescent="0.15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 x14ac:dyDescent="0.15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 x14ac:dyDescent="0.15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 x14ac:dyDescent="0.15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 x14ac:dyDescent="0.15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 x14ac:dyDescent="0.15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 x14ac:dyDescent="0.15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 x14ac:dyDescent="0.15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 x14ac:dyDescent="0.15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 x14ac:dyDescent="0.15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 x14ac:dyDescent="0.15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 x14ac:dyDescent="0.15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 x14ac:dyDescent="0.15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 x14ac:dyDescent="0.15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 x14ac:dyDescent="0.15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 x14ac:dyDescent="0.15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 x14ac:dyDescent="0.15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 x14ac:dyDescent="0.15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 x14ac:dyDescent="0.15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 x14ac:dyDescent="0.15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 x14ac:dyDescent="0.15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 x14ac:dyDescent="0.15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 x14ac:dyDescent="0.15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 x14ac:dyDescent="0.15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 x14ac:dyDescent="0.15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 x14ac:dyDescent="0.15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 x14ac:dyDescent="0.15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 x14ac:dyDescent="0.15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 x14ac:dyDescent="0.15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 x14ac:dyDescent="0.15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 x14ac:dyDescent="0.15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 x14ac:dyDescent="0.15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 x14ac:dyDescent="0.15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 x14ac:dyDescent="0.15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 x14ac:dyDescent="0.15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 x14ac:dyDescent="0.15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 x14ac:dyDescent="0.15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 x14ac:dyDescent="0.15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 x14ac:dyDescent="0.15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 x14ac:dyDescent="0.15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 x14ac:dyDescent="0.15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 x14ac:dyDescent="0.15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 x14ac:dyDescent="0.15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 x14ac:dyDescent="0.15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 x14ac:dyDescent="0.15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 x14ac:dyDescent="0.15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 x14ac:dyDescent="0.15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 x14ac:dyDescent="0.15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 x14ac:dyDescent="0.15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 x14ac:dyDescent="0.15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 x14ac:dyDescent="0.15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 x14ac:dyDescent="0.15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 x14ac:dyDescent="0.15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 x14ac:dyDescent="0.15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 x14ac:dyDescent="0.15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 x14ac:dyDescent="0.15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 x14ac:dyDescent="0.15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 x14ac:dyDescent="0.15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 x14ac:dyDescent="0.15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 x14ac:dyDescent="0.15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 x14ac:dyDescent="0.15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 x14ac:dyDescent="0.15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 x14ac:dyDescent="0.15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 x14ac:dyDescent="0.15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 x14ac:dyDescent="0.15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 x14ac:dyDescent="0.15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 x14ac:dyDescent="0.15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 x14ac:dyDescent="0.15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 x14ac:dyDescent="0.15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 x14ac:dyDescent="0.15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 x14ac:dyDescent="0.15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 x14ac:dyDescent="0.15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 x14ac:dyDescent="0.15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 x14ac:dyDescent="0.15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 x14ac:dyDescent="0.15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 x14ac:dyDescent="0.15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 x14ac:dyDescent="0.15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 x14ac:dyDescent="0.15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 x14ac:dyDescent="0.15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 x14ac:dyDescent="0.15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 x14ac:dyDescent="0.15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 x14ac:dyDescent="0.15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 x14ac:dyDescent="0.15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 x14ac:dyDescent="0.15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 x14ac:dyDescent="0.15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 x14ac:dyDescent="0.15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 x14ac:dyDescent="0.15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 x14ac:dyDescent="0.15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 x14ac:dyDescent="0.15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 x14ac:dyDescent="0.15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 x14ac:dyDescent="0.15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 x14ac:dyDescent="0.15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 x14ac:dyDescent="0.15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 x14ac:dyDescent="0.15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 x14ac:dyDescent="0.15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 x14ac:dyDescent="0.15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 x14ac:dyDescent="0.15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 x14ac:dyDescent="0.15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 x14ac:dyDescent="0.15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 x14ac:dyDescent="0.15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 x14ac:dyDescent="0.15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 x14ac:dyDescent="0.15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 x14ac:dyDescent="0.15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 x14ac:dyDescent="0.15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 x14ac:dyDescent="0.15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 x14ac:dyDescent="0.15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 x14ac:dyDescent="0.15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 x14ac:dyDescent="0.15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 x14ac:dyDescent="0.15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 x14ac:dyDescent="0.15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 x14ac:dyDescent="0.15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 x14ac:dyDescent="0.15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 x14ac:dyDescent="0.15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 x14ac:dyDescent="0.15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 x14ac:dyDescent="0.15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 x14ac:dyDescent="0.15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 x14ac:dyDescent="0.15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 x14ac:dyDescent="0.15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 x14ac:dyDescent="0.15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 x14ac:dyDescent="0.15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 x14ac:dyDescent="0.15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 x14ac:dyDescent="0.15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 x14ac:dyDescent="0.15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 x14ac:dyDescent="0.15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 x14ac:dyDescent="0.15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 x14ac:dyDescent="0.15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 x14ac:dyDescent="0.15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 x14ac:dyDescent="0.15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 x14ac:dyDescent="0.15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 x14ac:dyDescent="0.15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 x14ac:dyDescent="0.15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 x14ac:dyDescent="0.15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 x14ac:dyDescent="0.15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 x14ac:dyDescent="0.15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 x14ac:dyDescent="0.15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 x14ac:dyDescent="0.15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 x14ac:dyDescent="0.15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 x14ac:dyDescent="0.15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 x14ac:dyDescent="0.15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 x14ac:dyDescent="0.15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 x14ac:dyDescent="0.15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 x14ac:dyDescent="0.15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 x14ac:dyDescent="0.15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 x14ac:dyDescent="0.15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 x14ac:dyDescent="0.15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 x14ac:dyDescent="0.15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 x14ac:dyDescent="0.15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 x14ac:dyDescent="0.15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 x14ac:dyDescent="0.15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 x14ac:dyDescent="0.15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 x14ac:dyDescent="0.15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 x14ac:dyDescent="0.15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 x14ac:dyDescent="0.15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 x14ac:dyDescent="0.15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 x14ac:dyDescent="0.15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 x14ac:dyDescent="0.15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 x14ac:dyDescent="0.15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 x14ac:dyDescent="0.15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 x14ac:dyDescent="0.15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 x14ac:dyDescent="0.15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 x14ac:dyDescent="0.15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 x14ac:dyDescent="0.15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 x14ac:dyDescent="0.15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 x14ac:dyDescent="0.15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 x14ac:dyDescent="0.15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 x14ac:dyDescent="0.15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 x14ac:dyDescent="0.15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 x14ac:dyDescent="0.15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 x14ac:dyDescent="0.15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 x14ac:dyDescent="0.15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 x14ac:dyDescent="0.15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 x14ac:dyDescent="0.15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 x14ac:dyDescent="0.15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 x14ac:dyDescent="0.15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 x14ac:dyDescent="0.15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 x14ac:dyDescent="0.15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 x14ac:dyDescent="0.15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 x14ac:dyDescent="0.15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 x14ac:dyDescent="0.15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 x14ac:dyDescent="0.15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 x14ac:dyDescent="0.15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 x14ac:dyDescent="0.15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 x14ac:dyDescent="0.15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 x14ac:dyDescent="0.15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 x14ac:dyDescent="0.15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 x14ac:dyDescent="0.15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 x14ac:dyDescent="0.15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 x14ac:dyDescent="0.15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 x14ac:dyDescent="0.15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 x14ac:dyDescent="0.15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 x14ac:dyDescent="0.15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 x14ac:dyDescent="0.15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 x14ac:dyDescent="0.15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 x14ac:dyDescent="0.15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 x14ac:dyDescent="0.15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 x14ac:dyDescent="0.15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 x14ac:dyDescent="0.15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 x14ac:dyDescent="0.15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 x14ac:dyDescent="0.15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 x14ac:dyDescent="0.15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 x14ac:dyDescent="0.15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 x14ac:dyDescent="0.15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 x14ac:dyDescent="0.15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 x14ac:dyDescent="0.15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 x14ac:dyDescent="0.15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 x14ac:dyDescent="0.15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 x14ac:dyDescent="0.15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 x14ac:dyDescent="0.15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 x14ac:dyDescent="0.15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 x14ac:dyDescent="0.15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 x14ac:dyDescent="0.15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 x14ac:dyDescent="0.15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 x14ac:dyDescent="0.15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 x14ac:dyDescent="0.15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 x14ac:dyDescent="0.15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 x14ac:dyDescent="0.15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 x14ac:dyDescent="0.15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 x14ac:dyDescent="0.15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 x14ac:dyDescent="0.15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 x14ac:dyDescent="0.15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 x14ac:dyDescent="0.15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 x14ac:dyDescent="0.15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 x14ac:dyDescent="0.15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 x14ac:dyDescent="0.15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 x14ac:dyDescent="0.15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 x14ac:dyDescent="0.15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 x14ac:dyDescent="0.15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 x14ac:dyDescent="0.15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 x14ac:dyDescent="0.15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 x14ac:dyDescent="0.15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 x14ac:dyDescent="0.15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 x14ac:dyDescent="0.15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 x14ac:dyDescent="0.15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 x14ac:dyDescent="0.15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 x14ac:dyDescent="0.15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 x14ac:dyDescent="0.15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 x14ac:dyDescent="0.15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 x14ac:dyDescent="0.15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 x14ac:dyDescent="0.15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 x14ac:dyDescent="0.15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 x14ac:dyDescent="0.15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 x14ac:dyDescent="0.15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 x14ac:dyDescent="0.15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 x14ac:dyDescent="0.15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 x14ac:dyDescent="0.15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 x14ac:dyDescent="0.15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 x14ac:dyDescent="0.15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 x14ac:dyDescent="0.15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 x14ac:dyDescent="0.15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 x14ac:dyDescent="0.15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 x14ac:dyDescent="0.15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 x14ac:dyDescent="0.15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 x14ac:dyDescent="0.15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 x14ac:dyDescent="0.15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 x14ac:dyDescent="0.15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 x14ac:dyDescent="0.15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 x14ac:dyDescent="0.15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 x14ac:dyDescent="0.15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 x14ac:dyDescent="0.15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 x14ac:dyDescent="0.15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 x14ac:dyDescent="0.15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 x14ac:dyDescent="0.15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 x14ac:dyDescent="0.15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 x14ac:dyDescent="0.15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 x14ac:dyDescent="0.15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 x14ac:dyDescent="0.15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 x14ac:dyDescent="0.15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 x14ac:dyDescent="0.15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 x14ac:dyDescent="0.15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 x14ac:dyDescent="0.15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 x14ac:dyDescent="0.15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 x14ac:dyDescent="0.15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 x14ac:dyDescent="0.15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 x14ac:dyDescent="0.15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 x14ac:dyDescent="0.15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 x14ac:dyDescent="0.15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 x14ac:dyDescent="0.15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 x14ac:dyDescent="0.15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 x14ac:dyDescent="0.15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 x14ac:dyDescent="0.15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 x14ac:dyDescent="0.15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 x14ac:dyDescent="0.15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 x14ac:dyDescent="0.15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 x14ac:dyDescent="0.15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 x14ac:dyDescent="0.15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 x14ac:dyDescent="0.15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 x14ac:dyDescent="0.15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 x14ac:dyDescent="0.15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 x14ac:dyDescent="0.15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 x14ac:dyDescent="0.15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 x14ac:dyDescent="0.15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 x14ac:dyDescent="0.15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 x14ac:dyDescent="0.15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 x14ac:dyDescent="0.15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 x14ac:dyDescent="0.15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 x14ac:dyDescent="0.15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 x14ac:dyDescent="0.15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 x14ac:dyDescent="0.15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 x14ac:dyDescent="0.15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 x14ac:dyDescent="0.15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 x14ac:dyDescent="0.15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 x14ac:dyDescent="0.15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 x14ac:dyDescent="0.15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 x14ac:dyDescent="0.15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 x14ac:dyDescent="0.15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 x14ac:dyDescent="0.15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 x14ac:dyDescent="0.15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 x14ac:dyDescent="0.15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 x14ac:dyDescent="0.15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 x14ac:dyDescent="0.15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 x14ac:dyDescent="0.15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 x14ac:dyDescent="0.15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 x14ac:dyDescent="0.15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 x14ac:dyDescent="0.15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 x14ac:dyDescent="0.15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 x14ac:dyDescent="0.15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 x14ac:dyDescent="0.15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 x14ac:dyDescent="0.15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 x14ac:dyDescent="0.15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 x14ac:dyDescent="0.15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 x14ac:dyDescent="0.15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 x14ac:dyDescent="0.15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 x14ac:dyDescent="0.15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 x14ac:dyDescent="0.15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 x14ac:dyDescent="0.15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 x14ac:dyDescent="0.15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 x14ac:dyDescent="0.15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 x14ac:dyDescent="0.15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 x14ac:dyDescent="0.15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 x14ac:dyDescent="0.15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 x14ac:dyDescent="0.15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 x14ac:dyDescent="0.15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 x14ac:dyDescent="0.15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 x14ac:dyDescent="0.15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 x14ac:dyDescent="0.15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 x14ac:dyDescent="0.15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 x14ac:dyDescent="0.15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 x14ac:dyDescent="0.15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 x14ac:dyDescent="0.15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 x14ac:dyDescent="0.15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 x14ac:dyDescent="0.15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 x14ac:dyDescent="0.15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 x14ac:dyDescent="0.15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 x14ac:dyDescent="0.15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 x14ac:dyDescent="0.15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 x14ac:dyDescent="0.15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 x14ac:dyDescent="0.15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 x14ac:dyDescent="0.15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 x14ac:dyDescent="0.15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 x14ac:dyDescent="0.15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 x14ac:dyDescent="0.15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 x14ac:dyDescent="0.15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 x14ac:dyDescent="0.15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 x14ac:dyDescent="0.15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 x14ac:dyDescent="0.15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 x14ac:dyDescent="0.15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 x14ac:dyDescent="0.15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 x14ac:dyDescent="0.15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 x14ac:dyDescent="0.15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 x14ac:dyDescent="0.15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 x14ac:dyDescent="0.15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 x14ac:dyDescent="0.15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 x14ac:dyDescent="0.15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 x14ac:dyDescent="0.15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 x14ac:dyDescent="0.15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 x14ac:dyDescent="0.15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 x14ac:dyDescent="0.15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 x14ac:dyDescent="0.15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 x14ac:dyDescent="0.15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 x14ac:dyDescent="0.15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 x14ac:dyDescent="0.15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 x14ac:dyDescent="0.15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 x14ac:dyDescent="0.15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 x14ac:dyDescent="0.15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 x14ac:dyDescent="0.15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 x14ac:dyDescent="0.15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 x14ac:dyDescent="0.15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 x14ac:dyDescent="0.15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 x14ac:dyDescent="0.15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 x14ac:dyDescent="0.15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 x14ac:dyDescent="0.15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 x14ac:dyDescent="0.15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 x14ac:dyDescent="0.15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 x14ac:dyDescent="0.15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 x14ac:dyDescent="0.15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 x14ac:dyDescent="0.15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 x14ac:dyDescent="0.15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 x14ac:dyDescent="0.15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 x14ac:dyDescent="0.15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 x14ac:dyDescent="0.15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 x14ac:dyDescent="0.15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 x14ac:dyDescent="0.15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 x14ac:dyDescent="0.15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 x14ac:dyDescent="0.15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 x14ac:dyDescent="0.15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 x14ac:dyDescent="0.15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 x14ac:dyDescent="0.15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 x14ac:dyDescent="0.15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 x14ac:dyDescent="0.15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 x14ac:dyDescent="0.15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 x14ac:dyDescent="0.15">
      <c r="A10992" s="12">
        <v>42825</